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/>
  <mc:AlternateContent xmlns:mc="http://schemas.openxmlformats.org/markup-compatibility/2006">
    <mc:Choice Requires="x15">
      <x15ac:absPath xmlns:x15ac="http://schemas.microsoft.com/office/spreadsheetml/2010/11/ac" url="C:\Users\admfi93\AppData\Local\Microsoft\Windows\INetCache\Content.Outlook\88L6NXDY\"/>
    </mc:Choice>
  </mc:AlternateContent>
  <xr:revisionPtr revIDLastSave="0" documentId="13_ncr:1_{23BD144F-2A98-4611-AB35-BD50B924DBD1}" xr6:coauthVersionLast="47" xr6:coauthVersionMax="47" xr10:uidLastSave="{00000000-0000-0000-0000-000000000000}"/>
  <bookViews>
    <workbookView xWindow="-110" yWindow="-110" windowWidth="19420" windowHeight="11500" xr2:uid="{2D17E978-364B-48F7-9215-B3D49C22E67F}"/>
  </bookViews>
  <sheets>
    <sheet name="Contents " sheetId="2" r:id="rId1"/>
    <sheet name="KM1" sheetId="3" r:id="rId2"/>
    <sheet name="OV1" sheetId="4" r:id="rId3"/>
    <sheet name="LIQ1" sheetId="5" r:id="rId4"/>
  </sheets>
  <definedNames>
    <definedName name="_112" localSheetId="1">#REF!</definedName>
    <definedName name="_112">#REF!</definedName>
    <definedName name="_AA1_iNdEx_11">#REF!</definedName>
    <definedName name="_AA1_iNdEx_123">#REF!</definedName>
    <definedName name="_Col1_iNdEx_114">#REF!</definedName>
    <definedName name="_Col1_iNdEx_2">#REF!</definedName>
    <definedName name="_Col9_iNdEx_10">#REF!</definedName>
    <definedName name="_Col9_iNdEx_122">#REF!</definedName>
    <definedName name="_Key1" localSheetId="1" hidden="1">#REF!</definedName>
    <definedName name="_Key1" hidden="1">#REF!</definedName>
    <definedName name="_Key2" hidden="1">#REF!</definedName>
    <definedName name="_Order1" hidden="1">255</definedName>
    <definedName name="_Row0_TCol0_iNdEx_1">#REF!</definedName>
    <definedName name="_Row0_TCol0_iNdEx_113">#REF!</definedName>
    <definedName name="_Row1_iNdEx_12">#REF!</definedName>
    <definedName name="_Row1_iNdEx_124">#REF!</definedName>
    <definedName name="_Row10_iNdEx_133">#REF!</definedName>
    <definedName name="_Row10_iNdEx_21">#REF!</definedName>
    <definedName name="_Row100_iNdEx_111">#REF!</definedName>
    <definedName name="_Row100_iNdEx_223">#REF!</definedName>
    <definedName name="_Row101_iNdEx_112">#REF!</definedName>
    <definedName name="_Row101_iNdEx_224">#REF!</definedName>
    <definedName name="_Row11_iNdEx_134">#REF!</definedName>
    <definedName name="_Row11_iNdEx_22">#REF!</definedName>
    <definedName name="_Row12_iNdEx_135">#REF!</definedName>
    <definedName name="_Row12_iNdEx_23">#REF!</definedName>
    <definedName name="_Row13_iNdEx_136">#REF!</definedName>
    <definedName name="_Row13_iNdEx_24">#REF!</definedName>
    <definedName name="_Row14_iNdEx_137">#REF!</definedName>
    <definedName name="_Row14_iNdEx_25">#REF!</definedName>
    <definedName name="_Row15_iNdEx_138">#REF!</definedName>
    <definedName name="_Row15_iNdEx_26">#REF!</definedName>
    <definedName name="_Row16_iNdEx_139">#REF!</definedName>
    <definedName name="_Row16_iNdEx_27">#REF!</definedName>
    <definedName name="_Row17_iNdEx_140">#REF!</definedName>
    <definedName name="_Row17_iNdEx_28">#REF!</definedName>
    <definedName name="_Row18_iNdEx_141">#REF!</definedName>
    <definedName name="_Row18_iNdEx_29">#REF!</definedName>
    <definedName name="_Row19_iNdEx_142">#REF!</definedName>
    <definedName name="_Row19_iNdEx_30">#REF!</definedName>
    <definedName name="_Row2_iNdEx_125">#REF!</definedName>
    <definedName name="_Row2_iNdEx_13">#REF!</definedName>
    <definedName name="_Row20_iNdEx_143">#REF!</definedName>
    <definedName name="_Row20_iNdEx_31">#REF!</definedName>
    <definedName name="_Row21_iNdEx_144">#REF!</definedName>
    <definedName name="_Row21_iNdEx_32">#REF!</definedName>
    <definedName name="_Row22_iNdEx_145">#REF!</definedName>
    <definedName name="_Row22_iNdEx_33">#REF!</definedName>
    <definedName name="_Row23_iNdEx_146">#REF!</definedName>
    <definedName name="_Row23_iNdEx_34">#REF!</definedName>
    <definedName name="_Row24_iNdEx_147">#REF!</definedName>
    <definedName name="_Row24_iNdEx_35">#REF!</definedName>
    <definedName name="_Row25_iNdEx_148">#REF!</definedName>
    <definedName name="_Row25_iNdEx_36">#REF!</definedName>
    <definedName name="_Row26_iNdEx_149">#REF!</definedName>
    <definedName name="_Row26_iNdEx_37">#REF!</definedName>
    <definedName name="_Row27_iNdEx_150">#REF!</definedName>
    <definedName name="_Row27_iNdEx_38">#REF!</definedName>
    <definedName name="_Row28_iNdEx_151">#REF!</definedName>
    <definedName name="_Row28_iNdEx_39">#REF!</definedName>
    <definedName name="_Row29_iNdEx_152">#REF!</definedName>
    <definedName name="_Row29_iNdEx_40">#REF!</definedName>
    <definedName name="_Row3_iNdEx_126">#REF!</definedName>
    <definedName name="_Row3_iNdEx_14">#REF!</definedName>
    <definedName name="_Row30_iNdEx_153">#REF!</definedName>
    <definedName name="_Row30_iNdEx_41">#REF!</definedName>
    <definedName name="_Row31_iNdEx_154">#REF!</definedName>
    <definedName name="_Row31_iNdEx_42">#REF!</definedName>
    <definedName name="_Row32_iNdEx_155">#REF!</definedName>
    <definedName name="_Row32_iNdEx_43">#REF!</definedName>
    <definedName name="_Row33_iNdEx_156">#REF!</definedName>
    <definedName name="_Row33_iNdEx_44">#REF!</definedName>
    <definedName name="_Row34_iNdEx_157">#REF!</definedName>
    <definedName name="_Row34_iNdEx_45">#REF!</definedName>
    <definedName name="_Row35_iNdEx_158">#REF!</definedName>
    <definedName name="_Row35_iNdEx_46">#REF!</definedName>
    <definedName name="_Row36_iNdEx_159">#REF!</definedName>
    <definedName name="_Row36_iNdEx_47">#REF!</definedName>
    <definedName name="_Row37_iNdEx_160">#REF!</definedName>
    <definedName name="_Row37_iNdEx_48">#REF!</definedName>
    <definedName name="_Row38_iNdEx_161">#REF!</definedName>
    <definedName name="_Row38_iNdEx_49">#REF!</definedName>
    <definedName name="_Row39_iNdEx_162">#REF!</definedName>
    <definedName name="_Row39_iNdEx_50">#REF!</definedName>
    <definedName name="_Row4_iNdEx_127">#REF!</definedName>
    <definedName name="_Row4_iNdEx_15">#REF!</definedName>
    <definedName name="_Row40_iNdEx_163">#REF!</definedName>
    <definedName name="_Row40_iNdEx_51">#REF!</definedName>
    <definedName name="_Row41_iNdEx_164">#REF!</definedName>
    <definedName name="_Row41_iNdEx_52">#REF!</definedName>
    <definedName name="_Row42_iNdEx_165">#REF!</definedName>
    <definedName name="_Row42_iNdEx_53">#REF!</definedName>
    <definedName name="_Row43_iNdEx_166">#REF!</definedName>
    <definedName name="_Row43_iNdEx_54">#REF!</definedName>
    <definedName name="_Row44_iNdEx_167">#REF!</definedName>
    <definedName name="_Row44_iNdEx_55">#REF!</definedName>
    <definedName name="_Row45_iNdEx_168">#REF!</definedName>
    <definedName name="_Row45_iNdEx_56">#REF!</definedName>
    <definedName name="_Row46_iNdEx_169">#REF!</definedName>
    <definedName name="_Row46_iNdEx_57">#REF!</definedName>
    <definedName name="_Row47_iNdEx_170">#REF!</definedName>
    <definedName name="_Row47_iNdEx_58">#REF!</definedName>
    <definedName name="_Row48_iNdEx_171">#REF!</definedName>
    <definedName name="_Row48_iNdEx_59">#REF!</definedName>
    <definedName name="_Row49_iNdEx_172">#REF!</definedName>
    <definedName name="_Row49_iNdEx_60">#REF!</definedName>
    <definedName name="_Row5_iNdEx_128">#REF!</definedName>
    <definedName name="_Row5_iNdEx_16">#REF!</definedName>
    <definedName name="_Row50_iNdEx_173">#REF!</definedName>
    <definedName name="_Row50_iNdEx_61">#REF!</definedName>
    <definedName name="_Row51_iNdEx_174">#REF!</definedName>
    <definedName name="_Row51_iNdEx_62">#REF!</definedName>
    <definedName name="_Row52_iNdEx_175">#REF!</definedName>
    <definedName name="_Row52_iNdEx_63">#REF!</definedName>
    <definedName name="_Row53_iNdEx_176">#REF!</definedName>
    <definedName name="_Row53_iNdEx_64">#REF!</definedName>
    <definedName name="_Row54_iNdEx_177">#REF!</definedName>
    <definedName name="_Row54_iNdEx_65">#REF!</definedName>
    <definedName name="_Row55_iNdEx_178">#REF!</definedName>
    <definedName name="_Row55_iNdEx_66">#REF!</definedName>
    <definedName name="_Row56_iNdEx_179">#REF!</definedName>
    <definedName name="_Row56_iNdEx_67">#REF!</definedName>
    <definedName name="_Row57_iNdEx_180">#REF!</definedName>
    <definedName name="_Row57_iNdEx_68">#REF!</definedName>
    <definedName name="_Row58_iNdEx_181">#REF!</definedName>
    <definedName name="_Row58_iNdEx_69">#REF!</definedName>
    <definedName name="_Row59_iNdEx_182">#REF!</definedName>
    <definedName name="_Row59_iNdEx_70">#REF!</definedName>
    <definedName name="_Row6_iNdEx_129">#REF!</definedName>
    <definedName name="_Row6_iNdEx_17">#REF!</definedName>
    <definedName name="_Row60_iNdEx_183">#REF!</definedName>
    <definedName name="_Row60_iNdEx_71">#REF!</definedName>
    <definedName name="_Row61_iNdEx_184">#REF!</definedName>
    <definedName name="_Row61_iNdEx_72">#REF!</definedName>
    <definedName name="_Row62_iNdEx_185">#REF!</definedName>
    <definedName name="_Row62_iNdEx_73">#REF!</definedName>
    <definedName name="_Row63_iNdEx_186">#REF!</definedName>
    <definedName name="_Row63_iNdEx_74">#REF!</definedName>
    <definedName name="_Row64_iNdEx_187">#REF!</definedName>
    <definedName name="_Row64_iNdEx_75">#REF!</definedName>
    <definedName name="_Row65_iNdEx_188">#REF!</definedName>
    <definedName name="_Row65_iNdEx_76">#REF!</definedName>
    <definedName name="_Row66_iNdEx_189">#REF!</definedName>
    <definedName name="_Row66_iNdEx_77">#REF!</definedName>
    <definedName name="_Row67_iNdEx_190">#REF!</definedName>
    <definedName name="_Row67_iNdEx_78">#REF!</definedName>
    <definedName name="_Row68_iNdEx_191">#REF!</definedName>
    <definedName name="_Row68_iNdEx_79">#REF!</definedName>
    <definedName name="_Row69_iNdEx_192">#REF!</definedName>
    <definedName name="_Row69_iNdEx_80">#REF!</definedName>
    <definedName name="_Row7_iNdEx_130">#REF!</definedName>
    <definedName name="_Row7_iNdEx_18">#REF!</definedName>
    <definedName name="_Row70_iNdEx_193">#REF!</definedName>
    <definedName name="_Row70_iNdEx_81">#REF!</definedName>
    <definedName name="_Row71_iNdEx_194">#REF!</definedName>
    <definedName name="_Row71_iNdEx_82">#REF!</definedName>
    <definedName name="_Row72_iNdEx_195">#REF!</definedName>
    <definedName name="_Row72_iNdEx_83">#REF!</definedName>
    <definedName name="_Row73_iNdEx_196">#REF!</definedName>
    <definedName name="_Row73_iNdEx_84">#REF!</definedName>
    <definedName name="_Row74_iNdEx_197">#REF!</definedName>
    <definedName name="_Row74_iNdEx_85">#REF!</definedName>
    <definedName name="_Row75_iNdEx_198">#REF!</definedName>
    <definedName name="_Row75_iNdEx_86">#REF!</definedName>
    <definedName name="_Row76_iNdEx_199">#REF!</definedName>
    <definedName name="_Row76_iNdEx_87">#REF!</definedName>
    <definedName name="_Row77_iNdEx_200">#REF!</definedName>
    <definedName name="_Row77_iNdEx_88">#REF!</definedName>
    <definedName name="_Row78_iNdEx_201">#REF!</definedName>
    <definedName name="_Row78_iNdEx_89">#REF!</definedName>
    <definedName name="_Row79_iNdEx_202">#REF!</definedName>
    <definedName name="_Row79_iNdEx_90">#REF!</definedName>
    <definedName name="_Row8_iNdEx_131">#REF!</definedName>
    <definedName name="_Row8_iNdEx_19">#REF!</definedName>
    <definedName name="_Row80_iNdEx_203">#REF!</definedName>
    <definedName name="_Row80_iNdEx_91">#REF!</definedName>
    <definedName name="_Row81_iNdEx_204">#REF!</definedName>
    <definedName name="_Row81_iNdEx_92">#REF!</definedName>
    <definedName name="_Row82_iNdEx_205">#REF!</definedName>
    <definedName name="_Row82_iNdEx_93">#REF!</definedName>
    <definedName name="_Row83_iNdEx_206">#REF!</definedName>
    <definedName name="_Row83_iNdEx_94">#REF!</definedName>
    <definedName name="_Row84_iNdEx_207">#REF!</definedName>
    <definedName name="_Row84_iNdEx_95">#REF!</definedName>
    <definedName name="_Row85_iNdEx_208">#REF!</definedName>
    <definedName name="_Row85_iNdEx_96">#REF!</definedName>
    <definedName name="_Row86_iNdEx_209">#REF!</definedName>
    <definedName name="_Row86_iNdEx_97">#REF!</definedName>
    <definedName name="_Row87_iNdEx_210">#REF!</definedName>
    <definedName name="_Row87_iNdEx_98">#REF!</definedName>
    <definedName name="_Row88_iNdEx_211">#REF!</definedName>
    <definedName name="_Row88_iNdEx_99">#REF!</definedName>
    <definedName name="_Row89_iNdEx_100">#REF!</definedName>
    <definedName name="_Row89_iNdEx_212">#REF!</definedName>
    <definedName name="_Row9_iNdEx_132">#REF!</definedName>
    <definedName name="_Row9_iNdEx_20">#REF!</definedName>
    <definedName name="_Row90_iNdEx_101">#REF!</definedName>
    <definedName name="_Row90_iNdEx_213">#REF!</definedName>
    <definedName name="_Row91_iNdEx_102">#REF!</definedName>
    <definedName name="_Row91_iNdEx_214">#REF!</definedName>
    <definedName name="_Row92_iNdEx_103">#REF!</definedName>
    <definedName name="_Row92_iNdEx_215">#REF!</definedName>
    <definedName name="_Row93_iNdEx_104">#REF!</definedName>
    <definedName name="_Row93_iNdEx_216">#REF!</definedName>
    <definedName name="_Row94_iNdEx_105">#REF!</definedName>
    <definedName name="_Row94_iNdEx_217">#REF!</definedName>
    <definedName name="_Row95_iNdEx_106">#REF!</definedName>
    <definedName name="_Row95_iNdEx_218">#REF!</definedName>
    <definedName name="_Row96_iNdEx_107">#REF!</definedName>
    <definedName name="_Row96_iNdEx_219">#REF!</definedName>
    <definedName name="_Row97_iNdEx_108">#REF!</definedName>
    <definedName name="_Row97_iNdEx_220">#REF!</definedName>
    <definedName name="_Row98_iNdEx_109">#REF!</definedName>
    <definedName name="_Row98_iNdEx_221">#REF!</definedName>
    <definedName name="_Row99_iNdEx_110">#REF!</definedName>
    <definedName name="_Row99_iNdEx_222">#REF!</definedName>
    <definedName name="_Sort" localSheetId="1" hidden="1">#REF!</definedName>
    <definedName name="_Sort" hidden="1">#REF!</definedName>
    <definedName name="AccessDatabase" hidden="1">"G:\Data\ACCOUNTS\KYM\Journal.mdb"</definedName>
    <definedName name="Accounting_Emails">#REF!</definedName>
    <definedName name="Accounting_Positions" localSheetId="1">#REF!</definedName>
    <definedName name="Accounting_Positions">#REF!</definedName>
    <definedName name="Accounting_Staff">#REF!</definedName>
    <definedName name="ACCT_TABLE">#REF!</definedName>
    <definedName name="Adjusted_Names">#REF!</definedName>
    <definedName name="ADM">#REF!</definedName>
    <definedName name="Amended_Profit">#REF!</definedName>
    <definedName name="APRA_RWA">#REF!</definedName>
    <definedName name="APRAStatsForm0">"R"</definedName>
    <definedName name="APRAStatsForm1">"R"</definedName>
    <definedName name="ARF_110_L1">#REF!</definedName>
    <definedName name="ARF110_new">#REF!</definedName>
    <definedName name="ARF118_0_2" localSheetId="1">#REF!</definedName>
    <definedName name="ARF118_0_2">#REF!</definedName>
    <definedName name="Attach_1">#REF!</definedName>
    <definedName name="Attach_2">#REF!</definedName>
    <definedName name="BBG_Bank_Table">#REF!</definedName>
    <definedName name="BBL_RWA">#REF!</definedName>
    <definedName name="Bonus_Share_Percentage">#REF!</definedName>
    <definedName name="BPS_Dividend">#REF!</definedName>
    <definedName name="Capitalised_Expense_Ave">#REF!</definedName>
    <definedName name="cash_acc">#REF!</definedName>
    <definedName name="Cash_list">#REF!</definedName>
    <definedName name="CC">#REF!</definedName>
    <definedName name="Cell_colour_code">#REF!</definedName>
    <definedName name="Check_End">#REF!</definedName>
    <definedName name="CM">#REF!</definedName>
    <definedName name="comp_acc">#REF!</definedName>
    <definedName name="comp_acc1">#REF!</definedName>
    <definedName name="CurrentIssueCount" localSheetId="1">#REF!</definedName>
    <definedName name="CurrentIssueCount">#REF!</definedName>
    <definedName name="CurrentIssueFlag">#REF!</definedName>
    <definedName name="Data_BBG">#REF!</definedName>
    <definedName name="DateStamp">TEXT(TODAY(),"d-mmmm-yyyy") &amp; " " &amp; TEXT(NOW(),"h:mm AM/PM")</definedName>
    <definedName name="dateTest">#REF!</definedName>
    <definedName name="Div_Dates">#REF!</definedName>
    <definedName name="Div_Forecast">#REF!</definedName>
    <definedName name="DRP_Percentage">#REF!</definedName>
    <definedName name="Email_1">#REF!</definedName>
    <definedName name="End_Of_Current_Quarter">#REF!</definedName>
    <definedName name="EOM_Price">#REF!</definedName>
    <definedName name="eomdate">#REF!</definedName>
    <definedName name="Exposure_1">#REF!</definedName>
    <definedName name="Filename_Live">#REF!</definedName>
    <definedName name="Filename_MthEnd">#REF!</definedName>
    <definedName name="Filename_Version">#REF!</definedName>
    <definedName name="Filepath_Live">#REF!</definedName>
    <definedName name="Filepath_Log">#REF!</definedName>
    <definedName name="Filepath_MthEnd">#REF!</definedName>
    <definedName name="Filepath_Version">#REF!</definedName>
    <definedName name="FirstDate">#REF!</definedName>
    <definedName name="FormType">"Simple"</definedName>
    <definedName name="FromArray_1">_xlfn.ANCHORARRAY(#REF!)</definedName>
    <definedName name="Haircut_Amount">#REF!</definedName>
    <definedName name="Haircut_Amount_SubDebt">#REF!</definedName>
    <definedName name="Haircut_Amount_Tier2">#REF!</definedName>
    <definedName name="Haircut_Date_SubDebt">#REF!</definedName>
    <definedName name="Haircut_Date_Tier1">#REF!</definedName>
    <definedName name="Haircut_Date_Tier2">#REF!</definedName>
    <definedName name="Impact">#REF!</definedName>
    <definedName name="Ineligible" localSheetId="1">#REF!</definedName>
    <definedName name="Ineligible">#REF!</definedName>
    <definedName name="Ineligible_Loans">OFFSET(#REF!,0,1)</definedName>
    <definedName name="Instituti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sueMarker">#REF!</definedName>
    <definedName name="Japanese_ER">#REF!</definedName>
    <definedName name="Last_Dividend">#REF!</definedName>
    <definedName name="Last_Saved">#REF!</definedName>
    <definedName name="LastDate">#REF!</definedName>
    <definedName name="Liquid_Asset_Growth">#REF!</definedName>
    <definedName name="Loss_Position">OFFSET(#REF!,0,1)</definedName>
    <definedName name="Markers_to_clear" localSheetId="1">#REF!</definedName>
    <definedName name="Markers_to_clear">#REF!</definedName>
    <definedName name="Market_Risk_Growth">#REF!</definedName>
    <definedName name="MasterList" localSheetId="1">#REF!</definedName>
    <definedName name="MasterList">#REF!</definedName>
    <definedName name="ME_Register">#REF!</definedName>
    <definedName name="Model_Database">#REF!</definedName>
    <definedName name="Modelling">#REF!</definedName>
    <definedName name="Modelling_Emails">#REF!</definedName>
    <definedName name="Modelling_Positions">#REF!</definedName>
    <definedName name="Month_End">#REF!</definedName>
    <definedName name="Month_End_Flag">#REF!</definedName>
    <definedName name="Msg_1">#REF!</definedName>
    <definedName name="Msg_2">#REF!</definedName>
    <definedName name="Msg_3">#REF!</definedName>
    <definedName name="Msg_4">#REF!</definedName>
    <definedName name="Msg_TPR">#REF!</definedName>
    <definedName name="msg_tpr1">#REF!</definedName>
    <definedName name="msg_tpr2">#REF!</definedName>
    <definedName name="Name_Group">#REF!</definedName>
    <definedName name="Next_Dividend">#REF!</definedName>
    <definedName name="Notes_Other">OFFSET(#REF!,0,1)</definedName>
    <definedName name="Number_Of_Months">#REF!</definedName>
    <definedName name="Off_Balance_Sheet_Growth">#REF!</definedName>
    <definedName name="Operational_Risk_Growth">#REF!</definedName>
    <definedName name="Other_Asset_Growth">#REF!</definedName>
    <definedName name="Pass">#REF!</definedName>
    <definedName name="Phone">#REF!</definedName>
    <definedName name="Positions">#REF!</definedName>
    <definedName name="_xlnm.Print_Area" localSheetId="1">'KM1'!#REF!</definedName>
    <definedName name="_xlnm.Print_Area" localSheetId="3">'LIQ1'!#REF!</definedName>
    <definedName name="_xlnm.Print_Area" localSheetId="2">'OV1'!#REF!</definedName>
    <definedName name="Priority" localSheetId="1">#REF!</definedName>
    <definedName name="Priority">#REF!</definedName>
    <definedName name="Program_Group">#REF!</definedName>
    <definedName name="PROJ_TABLE">#REF!</definedName>
    <definedName name="Projected_PL_Growth">#REF!</definedName>
    <definedName name="RepDate">#REF!</definedName>
    <definedName name="Report_Date">#REF!</definedName>
    <definedName name="Reporting_Consolidation">#REF!</definedName>
    <definedName name="Risk_Weight_Exposure_OTC_CC">#REF!</definedName>
    <definedName name="Round">#REF!</definedName>
    <definedName name="Round118">#REF!</definedName>
    <definedName name="Rounding">#REF!</definedName>
    <definedName name="Rural_Bank_Dates">#REF!</definedName>
    <definedName name="Rural_Bank_RWA">#REF!</definedName>
    <definedName name="Scratch">#REF!</definedName>
    <definedName name="Share_Price_Discount">#REF!</definedName>
    <definedName name="SheetsToClear">#REF!</definedName>
    <definedName name="SheetsToClear_End">#REF!</definedName>
    <definedName name="SheetsToClear_Start">#REF!</definedName>
    <definedName name="SheetsToImport_End">#REF!</definedName>
    <definedName name="SheetsToImport_Filepath">#REF!</definedName>
    <definedName name="SheetsToImport_Start">#REF!</definedName>
    <definedName name="SheetsToImportFrom">#REF!</definedName>
    <definedName name="SheetsToImportTo">#REF!</definedName>
    <definedName name="SheetsToRefresh">#REF!</definedName>
    <definedName name="SheetsToRefresh_End">#REF!</definedName>
    <definedName name="SheetsToRefresh_Start">#REF!</definedName>
    <definedName name="SheetsToRoll">#REF!</definedName>
    <definedName name="Staff">#REF!</definedName>
    <definedName name="Staff_Emails">#REF!</definedName>
    <definedName name="Status">#REF!</definedName>
    <definedName name="SUMSDate" localSheetId="0">"00"&amp;TEXT(Date,"mmyy")</definedName>
    <definedName name="SUMSDate" localSheetId="1">"00"&amp;TEXT(Date,"mmyy")</definedName>
    <definedName name="SUMSDate" localSheetId="3">"00"&amp;TEXT(Date,"mmyy")</definedName>
    <definedName name="SUMSDate">"00"&amp;TEXT(Date,"mmyy")</definedName>
    <definedName name="Swap_Calc_Data">#REF!</definedName>
    <definedName name="Total_Checks_1" localSheetId="1">#REF!</definedName>
    <definedName name="Total_Checks_1">#REF!</definedName>
    <definedName name="Total_Checks_2">#REF!</definedName>
    <definedName name="Total_Checks_Failed_1">#REF!</definedName>
    <definedName name="Total_Checks_Failed_2">#REF!</definedName>
    <definedName name="Total_Checks_Successful_1">#REF!</definedName>
    <definedName name="Total_Checks_Successful_2">#REF!</definedName>
    <definedName name="Total_Transitional_Tier2">#REF!</definedName>
    <definedName name="Total_Transitional_Tier2ARF">#REF!</definedName>
    <definedName name="Total_Transitional_Value_BENHB">#REF!</definedName>
    <definedName name="Trade_Exposure_OTC_CC">#REF!</definedName>
    <definedName name="Trust_Name">#REF!</definedName>
    <definedName name="unit_table">#REF!</definedName>
    <definedName name="Validation_Check_1">#REF!</definedName>
    <definedName name="Validation_Check_2">#REF!</definedName>
    <definedName name="Version_Insert">#REF!</definedName>
    <definedName name="Version_Iterator">#REF!</definedName>
    <definedName name="Version_No">#REF!</definedName>
    <definedName name="xlvar.PEND.CQ1END">"12"</definedName>
    <definedName name="xlvar.PEND.CQ1START">"10"</definedName>
    <definedName name="xlvar.PEND.FIRSTDATEOFQUARTER">"01/04/2011"</definedName>
    <definedName name="xlvar.PEND.LASTDATEOFQUARTER">"30/06/2011"</definedName>
    <definedName name="xlvar.ROLLPEND.FINANCIALYEAR">"2011"</definedName>
    <definedName name="xlvar.ROLLPEND.PERIOD">"11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9" uniqueCount="97">
  <si>
    <t>KM1</t>
  </si>
  <si>
    <t>DIS20-KM1  Key Metrics</t>
  </si>
  <si>
    <t>OV1</t>
  </si>
  <si>
    <t>DIS20-OV1  Overview of risk-weighted assets (RWA)</t>
  </si>
  <si>
    <t>LIQ1</t>
  </si>
  <si>
    <t>DIS85-LIQ1  Liquidity Coverage Ratio (LCR)</t>
  </si>
  <si>
    <t>KM1: Key metrics (at consolidated group level)
Amounts are in millions to 1 decimal place</t>
  </si>
  <si>
    <t>Contents Page</t>
  </si>
  <si>
    <t>The purpose of this disclosure is to provide an overview of the Bank’s risk-related capital ratios and liquidity ratios.</t>
  </si>
  <si>
    <t>a</t>
  </si>
  <si>
    <t xml:space="preserve">b </t>
  </si>
  <si>
    <t xml:space="preserve">c </t>
  </si>
  <si>
    <t xml:space="preserve">d </t>
  </si>
  <si>
    <t xml:space="preserve">e </t>
  </si>
  <si>
    <t>31 Mar 25</t>
  </si>
  <si>
    <t>31 Dec 24</t>
  </si>
  <si>
    <t>30 Sep 24</t>
  </si>
  <si>
    <t>30 Jun 24</t>
  </si>
  <si>
    <t>31 Mar 24</t>
  </si>
  <si>
    <t>Available capital (amounts)</t>
  </si>
  <si>
    <t>Common Equity Tier 1 (CET1)</t>
  </si>
  <si>
    <t>Tier 1</t>
  </si>
  <si>
    <t xml:space="preserve">Total capital </t>
  </si>
  <si>
    <t>Risk-weighted assets (RWA) (amounts)</t>
  </si>
  <si>
    <t>Total risk-weighted assets (RWA)</t>
  </si>
  <si>
    <t xml:space="preserve">Risk-based capital ratios as a percentage of RWA </t>
  </si>
  <si>
    <t>CET1 ratio (%)</t>
  </si>
  <si>
    <t>Tier 1 ratio (%)</t>
  </si>
  <si>
    <t xml:space="preserve">Total capital ratio (%) </t>
  </si>
  <si>
    <t>Additional CET1 buffer requirements as a percentage of RWA</t>
  </si>
  <si>
    <t>Capital conservation buffer requirement (2.5% from 2019) (%)</t>
  </si>
  <si>
    <t>Countercyclical buffer requirement (%)</t>
  </si>
  <si>
    <t>Total of bank CET1 specific buffer requirements (%)
(row8 + row9)</t>
  </si>
  <si>
    <t>CET1 available after meeting the bank’s minimum capital requirements (%)</t>
  </si>
  <si>
    <r>
      <t xml:space="preserve">Liquidity Coverage Ratio (LCR) </t>
    </r>
    <r>
      <rPr>
        <b/>
        <vertAlign val="superscript"/>
        <sz val="10"/>
        <color rgb="FF870E40"/>
        <rFont val="BendigoSans"/>
        <family val="3"/>
      </rPr>
      <t>1</t>
    </r>
  </si>
  <si>
    <t>Total high-quality liquid assets (HQLA)</t>
  </si>
  <si>
    <t>Total net cash outflow (NCO)</t>
  </si>
  <si>
    <t>LCR (%)</t>
  </si>
  <si>
    <t>Net Stable Funding Ratio (NSFR)</t>
  </si>
  <si>
    <t>Total available stable funding (ASF)</t>
  </si>
  <si>
    <t>Total required stable funding (RSF)</t>
  </si>
  <si>
    <t>NSFR (%)</t>
  </si>
  <si>
    <t>1. LCR disclosures are based on quarterly averages.</t>
  </si>
  <si>
    <t>OV1: Overview of risk-weighted assets (RWA)
Amounts are in millions to 1 decimal place</t>
  </si>
  <si>
    <t>The purpose of this disclosure is to provide an overview of total RWA forming the denominator of the risk-based capital requirements.</t>
  </si>
  <si>
    <t xml:space="preserve">a </t>
  </si>
  <si>
    <t>RWA</t>
  </si>
  <si>
    <r>
      <t>Minimum capital requirements</t>
    </r>
    <r>
      <rPr>
        <b/>
        <vertAlign val="superscript"/>
        <sz val="10"/>
        <color rgb="FF8E0F4B"/>
        <rFont val="BendigoSans"/>
        <family val="3"/>
      </rPr>
      <t>1</t>
    </r>
  </si>
  <si>
    <t xml:space="preserve">Credit risk (excluding counterparty credit risk) </t>
  </si>
  <si>
    <t>Of which: standardised approach (SA)</t>
  </si>
  <si>
    <t>Counterparty credit risk (CCR)</t>
  </si>
  <si>
    <t>Of which: other CCR</t>
  </si>
  <si>
    <t>Credit valuation adjustment (CVA)</t>
  </si>
  <si>
    <t>Settlement risk</t>
  </si>
  <si>
    <t>Securitisation exposures in banking book</t>
  </si>
  <si>
    <t>Of which: securitisation external ratings-based approach (SEC-ERBA), including internal assessment approach (IAA)</t>
  </si>
  <si>
    <t>Of which: securitisation standardised approach (SEC-SA)</t>
  </si>
  <si>
    <t>Market risk</t>
  </si>
  <si>
    <t>Operational risk</t>
  </si>
  <si>
    <t>Total (1 + 6 + 10 + 15 + 16 + 20 + 24)</t>
  </si>
  <si>
    <t>1. The minimum capital requirement is 8%.</t>
  </si>
  <si>
    <t>LIQ1: Liquidity coverage ratio (LCR)
Amounts are in millions to 1 decimal place</t>
  </si>
  <si>
    <t>The purpose of this disclosure is to provide information on the liquidity risk management framework and liquidity position.</t>
  </si>
  <si>
    <t>a1</t>
  </si>
  <si>
    <t>b1</t>
  </si>
  <si>
    <t>Total unweighted value</t>
  </si>
  <si>
    <t>Total weighted value</t>
  </si>
  <si>
    <t>(average)</t>
  </si>
  <si>
    <t>High-quality liquid assets (HQLA)</t>
  </si>
  <si>
    <t>Total HQLA</t>
  </si>
  <si>
    <t>Cash outflows</t>
  </si>
  <si>
    <t>Retail deposits and deposits from small business customers, of which:</t>
  </si>
  <si>
    <t>Stable deposits</t>
  </si>
  <si>
    <t>Less stable deposits</t>
  </si>
  <si>
    <t>Unsecured wholesale funding, of which:</t>
  </si>
  <si>
    <t>Operational deposits (all counterparties) and deposits in networks of cooperative banks</t>
  </si>
  <si>
    <t xml:space="preserve"> -   </t>
  </si>
  <si>
    <t>Non-operational deposits (all counterparties)</t>
  </si>
  <si>
    <t>Unsecured debt</t>
  </si>
  <si>
    <t>Secured wholesale funding</t>
  </si>
  <si>
    <t>Additional requirements, of which:</t>
  </si>
  <si>
    <t>Outflows related to derivative exposures and other collateral requirements</t>
  </si>
  <si>
    <t>Outflows related to loss of funding on debt products</t>
  </si>
  <si>
    <t xml:space="preserve">-   </t>
  </si>
  <si>
    <t>Credit and liquidity facilities</t>
  </si>
  <si>
    <t>Other contractual funding obligations</t>
  </si>
  <si>
    <t>Other contingent funding obligations</t>
  </si>
  <si>
    <t>Total cash outflows</t>
  </si>
  <si>
    <t>Cash inflows</t>
  </si>
  <si>
    <t>Secured lending (eg reverse repos)</t>
  </si>
  <si>
    <t>Inflows from fully performing exposures</t>
  </si>
  <si>
    <t>Other cash inflows</t>
  </si>
  <si>
    <t>Total cash inflows</t>
  </si>
  <si>
    <t>Total adjusted value</t>
  </si>
  <si>
    <t>Total net cash outflows (NCO)</t>
  </si>
  <si>
    <t>Liquidity Coverage Ratio (%)</t>
  </si>
  <si>
    <t>Number of data points used in calculating the average figures (business day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#,##0.0"/>
    <numFmt numFmtId="165" formatCode="0.0"/>
    <numFmt numFmtId="166" formatCode="0.0%"/>
    <numFmt numFmtId="167" formatCode="dd\ mmm\ yy"/>
    <numFmt numFmtId="168" formatCode="0.0;\-0.0;\-"/>
    <numFmt numFmtId="169" formatCode="0.000"/>
    <numFmt numFmtId="170" formatCode="0.0000"/>
    <numFmt numFmtId="171" formatCode="0;\-0;\-"/>
    <numFmt numFmtId="172" formatCode="_-* #,##0_-;\-* #,##0_-;_-* &quot;-&quot;??_-;_-@_-"/>
  </numFmts>
  <fonts count="2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9C0006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u/>
      <sz val="11"/>
      <color theme="10"/>
      <name val="BendigoSans"/>
      <family val="3"/>
    </font>
    <font>
      <sz val="11"/>
      <color rgb="FF000000"/>
      <name val="BendigoSans"/>
      <family val="3"/>
    </font>
    <font>
      <b/>
      <sz val="18"/>
      <color rgb="FF870E40"/>
      <name val="BendigoSans Medium"/>
      <family val="3"/>
    </font>
    <font>
      <sz val="12"/>
      <color theme="1"/>
      <name val="BendigoSans Medium"/>
      <family val="3"/>
    </font>
    <font>
      <i/>
      <sz val="10"/>
      <color rgb="FFAA322F"/>
      <name val="Segoe UI"/>
      <family val="2"/>
    </font>
    <font>
      <b/>
      <sz val="10"/>
      <color rgb="FF870E40"/>
      <name val="BendigoSans"/>
      <family val="3"/>
      <charset val="1"/>
    </font>
    <font>
      <b/>
      <sz val="10"/>
      <color rgb="FF870E40"/>
      <name val="BendigoSans"/>
      <family val="3"/>
    </font>
    <font>
      <sz val="10"/>
      <color rgb="FF870E40"/>
      <name val="BendigoSans"/>
      <family val="3"/>
    </font>
    <font>
      <sz val="10"/>
      <color theme="1"/>
      <name val="BendigoSans"/>
      <family val="3"/>
    </font>
    <font>
      <b/>
      <vertAlign val="superscript"/>
      <sz val="10"/>
      <color rgb="FF870E40"/>
      <name val="BendigoSans"/>
      <family val="3"/>
    </font>
    <font>
      <b/>
      <sz val="10"/>
      <color rgb="FF8E0F4B"/>
      <name val="BendigoSans"/>
      <family val="3"/>
    </font>
    <font>
      <sz val="8"/>
      <color theme="1"/>
      <name val="BendigoSans"/>
      <family val="3"/>
    </font>
    <font>
      <sz val="11"/>
      <color theme="1"/>
      <name val="BendigoSans"/>
      <family val="3"/>
    </font>
    <font>
      <b/>
      <sz val="18"/>
      <color rgb="FF8E0F4B"/>
      <name val="BendigoSans Medium"/>
      <family val="3"/>
    </font>
    <font>
      <sz val="11"/>
      <color theme="1"/>
      <name val="Aptos"/>
      <family val="2"/>
    </font>
    <font>
      <i/>
      <sz val="10"/>
      <color rgb="FF000000"/>
      <name val="BendigoSans"/>
      <family val="3"/>
    </font>
    <font>
      <b/>
      <vertAlign val="superscript"/>
      <sz val="10"/>
      <color rgb="FF8E0F4B"/>
      <name val="BendigoSans"/>
      <family val="3"/>
    </font>
    <font>
      <sz val="10"/>
      <color rgb="FF8E0F4B"/>
      <name val="BendigoSans"/>
      <family val="3"/>
    </font>
    <font>
      <sz val="10"/>
      <color rgb="FF000000"/>
      <name val="BendigoSans"/>
      <family val="3"/>
    </font>
    <font>
      <b/>
      <sz val="10"/>
      <color rgb="FF000000"/>
      <name val="BendigoSans"/>
      <family val="3"/>
    </font>
    <font>
      <sz val="9"/>
      <color theme="1"/>
      <name val="BendigoSans"/>
      <family val="3"/>
    </font>
    <font>
      <u/>
      <sz val="12"/>
      <color theme="10"/>
      <name val="BendigoSans"/>
      <family val="3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3F9F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3F9F9"/>
        <bgColor rgb="FF000000"/>
      </patternFill>
    </fill>
  </fills>
  <borders count="70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rgb="FF8E0F4B"/>
      </bottom>
      <diagonal/>
    </border>
    <border>
      <left/>
      <right/>
      <top/>
      <bottom style="medium">
        <color rgb="FF8E0F4B"/>
      </bottom>
      <diagonal/>
    </border>
    <border>
      <left/>
      <right style="medium">
        <color indexed="64"/>
      </right>
      <top/>
      <bottom style="medium">
        <color rgb="FF8E0F4B"/>
      </bottom>
      <diagonal/>
    </border>
    <border>
      <left style="medium">
        <color indexed="64"/>
      </left>
      <right/>
      <top style="medium">
        <color rgb="FF8E0F4B"/>
      </top>
      <bottom/>
      <diagonal/>
    </border>
    <border>
      <left/>
      <right/>
      <top style="medium">
        <color rgb="FF8E0F4B"/>
      </top>
      <bottom/>
      <diagonal/>
    </border>
    <border>
      <left/>
      <right style="medium">
        <color indexed="64"/>
      </right>
      <top style="medium">
        <color rgb="FF8E0F4B"/>
      </top>
      <bottom/>
      <diagonal/>
    </border>
    <border>
      <left style="medium">
        <color indexed="64"/>
      </left>
      <right/>
      <top style="thin">
        <color rgb="FF8E0F4B"/>
      </top>
      <bottom style="medium">
        <color rgb="FF8E0F4B"/>
      </bottom>
      <diagonal/>
    </border>
    <border>
      <left/>
      <right/>
      <top style="thin">
        <color rgb="FF8E0F4B"/>
      </top>
      <bottom style="medium">
        <color rgb="FF8E0F4B"/>
      </bottom>
      <diagonal/>
    </border>
    <border>
      <left/>
      <right style="medium">
        <color indexed="64"/>
      </right>
      <top style="thin">
        <color rgb="FF8E0F4B"/>
      </top>
      <bottom style="medium">
        <color rgb="FF8E0F4B"/>
      </bottom>
      <diagonal/>
    </border>
    <border>
      <left style="medium">
        <color indexed="64"/>
      </left>
      <right/>
      <top style="thin">
        <color rgb="FF8E0F4B"/>
      </top>
      <bottom/>
      <diagonal/>
    </border>
    <border>
      <left/>
      <right/>
      <top style="thin">
        <color rgb="FF8E0F4B"/>
      </top>
      <bottom/>
      <diagonal/>
    </border>
    <border>
      <left/>
      <right style="medium">
        <color indexed="64"/>
      </right>
      <top style="thin">
        <color rgb="FF8E0F4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000000"/>
      </left>
      <right style="thin">
        <color indexed="64"/>
      </right>
      <top style="medium">
        <color rgb="FF000000"/>
      </top>
      <bottom/>
      <diagonal/>
    </border>
    <border>
      <left style="thin">
        <color indexed="64"/>
      </left>
      <right style="thin">
        <color indexed="64"/>
      </right>
      <top style="medium">
        <color rgb="FF000000"/>
      </top>
      <bottom/>
      <diagonal/>
    </border>
    <border>
      <left style="thin">
        <color indexed="64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thin">
        <color indexed="64"/>
      </right>
      <top style="medium">
        <color rgb="FF000000"/>
      </top>
      <bottom style="thin">
        <color indexed="64"/>
      </bottom>
      <diagonal/>
    </border>
    <border>
      <left style="thin">
        <color indexed="64"/>
      </left>
      <right/>
      <top style="medium">
        <color rgb="FF000000"/>
      </top>
      <bottom style="thin">
        <color indexed="64"/>
      </bottom>
      <diagonal/>
    </border>
    <border>
      <left/>
      <right/>
      <top style="medium">
        <color rgb="FF000000"/>
      </top>
      <bottom style="medium">
        <color rgb="FF8E0F4B"/>
      </bottom>
      <diagonal/>
    </border>
    <border>
      <left/>
      <right style="medium">
        <color rgb="FF000000"/>
      </right>
      <top style="medium">
        <color rgb="FF000000"/>
      </top>
      <bottom style="medium">
        <color rgb="FF8E0F4B"/>
      </bottom>
      <diagonal/>
    </border>
    <border>
      <left style="medium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rgb="FF8E0F4B"/>
      </top>
      <bottom/>
      <diagonal/>
    </border>
    <border>
      <left/>
      <right style="medium">
        <color rgb="FF000000"/>
      </right>
      <top/>
      <bottom style="medium">
        <color rgb="FF8E0F4B"/>
      </bottom>
      <diagonal/>
    </border>
    <border>
      <left style="medium">
        <color rgb="FF000000"/>
      </left>
      <right style="thin">
        <color indexed="64"/>
      </right>
      <top style="thin">
        <color indexed="64"/>
      </top>
      <bottom style="medium">
        <color rgb="FF8E0F4B"/>
      </bottom>
      <diagonal/>
    </border>
    <border>
      <left style="thin">
        <color indexed="64"/>
      </left>
      <right/>
      <top style="thin">
        <color indexed="64"/>
      </top>
      <bottom style="medium">
        <color rgb="FF8E0F4B"/>
      </bottom>
      <diagonal/>
    </border>
    <border>
      <left style="medium">
        <color rgb="FF000000"/>
      </left>
      <right/>
      <top style="medium">
        <color rgb="FF8E0F4B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rgb="FF8E0F4B"/>
      </top>
      <bottom style="medium">
        <color rgb="FF8E0F4B"/>
      </bottom>
      <diagonal/>
    </border>
    <border>
      <left/>
      <right style="medium">
        <color rgb="FF000000"/>
      </right>
      <top style="medium">
        <color rgb="FF8E0F4B"/>
      </top>
      <bottom style="medium">
        <color rgb="FF8E0F4B"/>
      </bottom>
      <diagonal/>
    </border>
    <border>
      <left style="medium">
        <color indexed="64"/>
      </left>
      <right/>
      <top style="medium">
        <color rgb="FF8E0F4B"/>
      </top>
      <bottom style="thin">
        <color indexed="64"/>
      </bottom>
      <diagonal/>
    </border>
    <border>
      <left/>
      <right/>
      <top style="medium">
        <color rgb="FF8E0F4B"/>
      </top>
      <bottom style="thin">
        <color indexed="64"/>
      </bottom>
      <diagonal/>
    </border>
    <border>
      <left/>
      <right style="medium">
        <color indexed="64"/>
      </right>
      <top style="medium">
        <color rgb="FF8E0F4B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 style="medium">
        <color indexed="64"/>
      </right>
      <top style="thin">
        <color rgb="FF000000"/>
      </top>
      <bottom style="thin">
        <color indexed="64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/>
      <right style="medium">
        <color indexed="64"/>
      </right>
      <top/>
      <bottom style="thin">
        <color rgb="FF000000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</cellStyleXfs>
  <cellXfs count="182">
    <xf numFmtId="0" fontId="0" fillId="0" borderId="0" xfId="0"/>
    <xf numFmtId="0" fontId="5" fillId="0" borderId="0" xfId="3" applyFont="1" applyFill="1" applyBorder="1" applyAlignment="1">
      <alignment wrapText="1"/>
    </xf>
    <xf numFmtId="0" fontId="5" fillId="0" borderId="1" xfId="3" applyFont="1" applyBorder="1" applyAlignment="1">
      <alignment horizontal="left" vertical="center"/>
    </xf>
    <xf numFmtId="0" fontId="5" fillId="0" borderId="4" xfId="3" applyFont="1" applyBorder="1" applyAlignment="1">
      <alignment horizontal="left" vertical="center"/>
    </xf>
    <xf numFmtId="0" fontId="5" fillId="0" borderId="6" xfId="3" applyFont="1" applyBorder="1" applyAlignment="1">
      <alignment horizontal="left" vertical="center"/>
    </xf>
    <xf numFmtId="0" fontId="2" fillId="0" borderId="0" xfId="0" applyFont="1"/>
    <xf numFmtId="0" fontId="0" fillId="2" borderId="0" xfId="0" applyFill="1"/>
    <xf numFmtId="14" fontId="10" fillId="0" borderId="0" xfId="0" applyNumberFormat="1" applyFont="1" applyAlignment="1">
      <alignment horizontal="right" vertical="center"/>
    </xf>
    <xf numFmtId="0" fontId="11" fillId="0" borderId="0" xfId="0" applyFont="1" applyAlignment="1">
      <alignment horizontal="right" vertical="center"/>
    </xf>
    <xf numFmtId="0" fontId="11" fillId="0" borderId="16" xfId="0" applyFont="1" applyBorder="1" applyAlignment="1">
      <alignment horizontal="right" vertical="center"/>
    </xf>
    <xf numFmtId="14" fontId="12" fillId="0" borderId="18" xfId="0" quotePrefix="1" applyNumberFormat="1" applyFont="1" applyBorder="1" applyAlignment="1">
      <alignment horizontal="right" vertical="center"/>
    </xf>
    <xf numFmtId="14" fontId="12" fillId="0" borderId="19" xfId="0" quotePrefix="1" applyNumberFormat="1" applyFont="1" applyBorder="1" applyAlignment="1">
      <alignment horizontal="right" vertical="center"/>
    </xf>
    <xf numFmtId="0" fontId="13" fillId="0" borderId="20" xfId="0" applyFont="1" applyBorder="1" applyAlignment="1">
      <alignment horizontal="left" vertical="center" wrapText="1"/>
    </xf>
    <xf numFmtId="164" fontId="13" fillId="0" borderId="21" xfId="0" applyNumberFormat="1" applyFont="1" applyBorder="1" applyAlignment="1">
      <alignment horizontal="right" vertical="center" wrapText="1"/>
    </xf>
    <xf numFmtId="164" fontId="13" fillId="0" borderId="22" xfId="0" applyNumberFormat="1" applyFont="1" applyBorder="1" applyAlignment="1">
      <alignment horizontal="right" vertical="center" wrapText="1"/>
    </xf>
    <xf numFmtId="165" fontId="0" fillId="0" borderId="0" xfId="0" applyNumberFormat="1"/>
    <xf numFmtId="0" fontId="13" fillId="0" borderId="15" xfId="0" applyFont="1" applyBorder="1" applyAlignment="1">
      <alignment horizontal="left" vertical="center" wrapText="1"/>
    </xf>
    <xf numFmtId="164" fontId="13" fillId="0" borderId="0" xfId="0" applyNumberFormat="1" applyFont="1" applyAlignment="1">
      <alignment horizontal="right" vertical="center" wrapText="1"/>
    </xf>
    <xf numFmtId="164" fontId="13" fillId="0" borderId="16" xfId="0" applyNumberFormat="1" applyFont="1" applyBorder="1" applyAlignment="1">
      <alignment horizontal="right" vertical="center" wrapText="1"/>
    </xf>
    <xf numFmtId="10" fontId="13" fillId="0" borderId="21" xfId="2" applyNumberFormat="1" applyFont="1" applyBorder="1" applyAlignment="1">
      <alignment horizontal="right" vertical="center" wrapText="1"/>
    </xf>
    <xf numFmtId="10" fontId="13" fillId="0" borderId="22" xfId="2" applyNumberFormat="1" applyFont="1" applyBorder="1" applyAlignment="1">
      <alignment horizontal="right" vertical="center" wrapText="1"/>
    </xf>
    <xf numFmtId="10" fontId="13" fillId="0" borderId="0" xfId="2" applyNumberFormat="1" applyFont="1" applyAlignment="1">
      <alignment horizontal="right" vertical="center" wrapText="1"/>
    </xf>
    <xf numFmtId="10" fontId="13" fillId="0" borderId="16" xfId="2" applyNumberFormat="1" applyFont="1" applyBorder="1" applyAlignment="1">
      <alignment horizontal="right" vertical="center" wrapText="1"/>
    </xf>
    <xf numFmtId="0" fontId="13" fillId="0" borderId="15" xfId="0" applyFont="1" applyBorder="1" applyAlignment="1">
      <alignment horizontal="left" vertical="top" wrapText="1"/>
    </xf>
    <xf numFmtId="166" fontId="13" fillId="0" borderId="0" xfId="2" applyNumberFormat="1" applyFont="1" applyAlignment="1">
      <alignment horizontal="right" vertical="center" wrapText="1"/>
    </xf>
    <xf numFmtId="166" fontId="13" fillId="0" borderId="16" xfId="2" applyNumberFormat="1" applyFont="1" applyBorder="1" applyAlignment="1">
      <alignment horizontal="right" vertical="center" wrapText="1"/>
    </xf>
    <xf numFmtId="0" fontId="13" fillId="0" borderId="30" xfId="0" applyFont="1" applyBorder="1" applyAlignment="1">
      <alignment horizontal="left" vertical="center" wrapText="1"/>
    </xf>
    <xf numFmtId="166" fontId="13" fillId="0" borderId="31" xfId="2" applyNumberFormat="1" applyFont="1" applyBorder="1" applyAlignment="1">
      <alignment horizontal="right" vertical="center" wrapText="1"/>
    </xf>
    <xf numFmtId="166" fontId="13" fillId="0" borderId="32" xfId="2" applyNumberFormat="1" applyFont="1" applyBorder="1" applyAlignment="1">
      <alignment horizontal="right" vertical="center" wrapText="1"/>
    </xf>
    <xf numFmtId="10" fontId="0" fillId="2" borderId="0" xfId="2" applyNumberFormat="1" applyFont="1" applyFill="1"/>
    <xf numFmtId="0" fontId="17" fillId="0" borderId="0" xfId="0" applyFont="1"/>
    <xf numFmtId="0" fontId="19" fillId="0" borderId="0" xfId="0" applyFont="1" applyAlignment="1">
      <alignment vertical="center" wrapText="1"/>
    </xf>
    <xf numFmtId="0" fontId="6" fillId="0" borderId="0" xfId="0" applyFont="1"/>
    <xf numFmtId="167" fontId="15" fillId="4" borderId="40" xfId="0" applyNumberFormat="1" applyFont="1" applyFill="1" applyBorder="1" applyAlignment="1">
      <alignment horizontal="right" vertical="center" wrapText="1"/>
    </xf>
    <xf numFmtId="167" fontId="15" fillId="4" borderId="41" xfId="0" applyNumberFormat="1" applyFont="1" applyFill="1" applyBorder="1" applyAlignment="1">
      <alignment horizontal="right" vertical="center" wrapText="1"/>
    </xf>
    <xf numFmtId="0" fontId="17" fillId="0" borderId="0" xfId="0" applyFont="1" applyAlignment="1">
      <alignment vertical="center" wrapText="1"/>
    </xf>
    <xf numFmtId="0" fontId="19" fillId="0" borderId="0" xfId="0" applyFont="1"/>
    <xf numFmtId="167" fontId="22" fillId="4" borderId="18" xfId="0" quotePrefix="1" applyNumberFormat="1" applyFont="1" applyFill="1" applyBorder="1" applyAlignment="1">
      <alignment horizontal="right" vertical="center" wrapText="1"/>
    </xf>
    <xf numFmtId="167" fontId="22" fillId="4" borderId="18" xfId="0" applyNumberFormat="1" applyFont="1" applyFill="1" applyBorder="1" applyAlignment="1">
      <alignment horizontal="right" vertical="center" wrapText="1"/>
    </xf>
    <xf numFmtId="167" fontId="22" fillId="4" borderId="44" xfId="0" quotePrefix="1" applyNumberFormat="1" applyFont="1" applyFill="1" applyBorder="1" applyAlignment="1">
      <alignment horizontal="right" vertical="center" wrapText="1"/>
    </xf>
    <xf numFmtId="0" fontId="23" fillId="0" borderId="47" xfId="0" applyFont="1" applyBorder="1" applyAlignment="1">
      <alignment horizontal="left" vertical="center" wrapText="1"/>
    </xf>
    <xf numFmtId="0" fontId="23" fillId="0" borderId="21" xfId="0" applyFont="1" applyBorder="1" applyAlignment="1">
      <alignment horizontal="left" vertical="center" wrapText="1"/>
    </xf>
    <xf numFmtId="164" fontId="23" fillId="0" borderId="21" xfId="0" applyNumberFormat="1" applyFont="1" applyBorder="1" applyAlignment="1">
      <alignment horizontal="right" vertical="center" wrapText="1"/>
    </xf>
    <xf numFmtId="164" fontId="23" fillId="0" borderId="43" xfId="0" applyNumberFormat="1" applyFont="1" applyBorder="1" applyAlignment="1">
      <alignment horizontal="right" vertical="center" wrapText="1"/>
    </xf>
    <xf numFmtId="0" fontId="23" fillId="0" borderId="48" xfId="0" applyFont="1" applyBorder="1" applyAlignment="1">
      <alignment horizontal="left" vertical="center" wrapText="1"/>
    </xf>
    <xf numFmtId="0" fontId="23" fillId="0" borderId="0" xfId="0" applyFont="1" applyAlignment="1">
      <alignment horizontal="left" vertical="center" wrapText="1" indent="1"/>
    </xf>
    <xf numFmtId="164" fontId="23" fillId="0" borderId="0" xfId="0" applyNumberFormat="1" applyFont="1" applyAlignment="1">
      <alignment horizontal="right" vertical="center" wrapText="1"/>
    </xf>
    <xf numFmtId="164" fontId="23" fillId="0" borderId="49" xfId="0" applyNumberFormat="1" applyFont="1" applyBorder="1" applyAlignment="1">
      <alignment horizontal="right" vertical="center" wrapText="1"/>
    </xf>
    <xf numFmtId="0" fontId="3" fillId="0" borderId="0" xfId="0" applyFont="1"/>
    <xf numFmtId="0" fontId="23" fillId="0" borderId="0" xfId="0" applyFont="1" applyAlignment="1">
      <alignment horizontal="left" vertical="center" wrapText="1"/>
    </xf>
    <xf numFmtId="165" fontId="23" fillId="0" borderId="0" xfId="0" applyNumberFormat="1" applyFont="1" applyAlignment="1">
      <alignment horizontal="right" vertical="center" wrapText="1"/>
    </xf>
    <xf numFmtId="0" fontId="23" fillId="0" borderId="0" xfId="0" applyFont="1" applyAlignment="1">
      <alignment horizontal="right" vertical="center" wrapText="1"/>
    </xf>
    <xf numFmtId="0" fontId="23" fillId="0" borderId="49" xfId="0" applyFont="1" applyBorder="1" applyAlignment="1">
      <alignment horizontal="right" vertical="center" wrapText="1"/>
    </xf>
    <xf numFmtId="168" fontId="23" fillId="0" borderId="0" xfId="0" applyNumberFormat="1" applyFont="1" applyAlignment="1">
      <alignment horizontal="right" vertical="center" wrapText="1"/>
    </xf>
    <xf numFmtId="168" fontId="23" fillId="0" borderId="49" xfId="0" applyNumberFormat="1" applyFont="1" applyBorder="1" applyAlignment="1">
      <alignment horizontal="right" vertical="center" wrapText="1"/>
    </xf>
    <xf numFmtId="165" fontId="23" fillId="0" borderId="49" xfId="0" applyNumberFormat="1" applyFont="1" applyBorder="1" applyAlignment="1">
      <alignment horizontal="right" vertical="center" wrapText="1"/>
    </xf>
    <xf numFmtId="169" fontId="0" fillId="0" borderId="0" xfId="0" applyNumberFormat="1"/>
    <xf numFmtId="0" fontId="23" fillId="0" borderId="48" xfId="0" applyFont="1" applyBorder="1" applyAlignment="1">
      <alignment horizontal="left" vertical="top" wrapText="1"/>
    </xf>
    <xf numFmtId="170" fontId="23" fillId="0" borderId="0" xfId="0" applyNumberFormat="1" applyFont="1" applyAlignment="1">
      <alignment horizontal="right" vertical="center" wrapText="1"/>
    </xf>
    <xf numFmtId="171" fontId="23" fillId="0" borderId="49" xfId="0" applyNumberFormat="1" applyFont="1" applyBorder="1" applyAlignment="1">
      <alignment horizontal="right" vertical="center" wrapText="1"/>
    </xf>
    <xf numFmtId="0" fontId="24" fillId="0" borderId="50" xfId="0" applyFont="1" applyBorder="1" applyAlignment="1">
      <alignment horizontal="left" vertical="center" wrapText="1"/>
    </xf>
    <xf numFmtId="0" fontId="24" fillId="0" borderId="51" xfId="0" applyFont="1" applyBorder="1" applyAlignment="1">
      <alignment horizontal="left" vertical="center" wrapText="1"/>
    </xf>
    <xf numFmtId="164" fontId="24" fillId="0" borderId="51" xfId="0" applyNumberFormat="1" applyFont="1" applyBorder="1" applyAlignment="1">
      <alignment horizontal="right" vertical="center" wrapText="1"/>
    </xf>
    <xf numFmtId="164" fontId="24" fillId="0" borderId="52" xfId="0" applyNumberFormat="1" applyFont="1" applyBorder="1" applyAlignment="1">
      <alignment horizontal="right" vertical="center" wrapText="1"/>
    </xf>
    <xf numFmtId="0" fontId="16" fillId="0" borderId="0" xfId="0" applyFont="1"/>
    <xf numFmtId="0" fontId="25" fillId="0" borderId="0" xfId="0" applyFont="1"/>
    <xf numFmtId="0" fontId="26" fillId="0" borderId="0" xfId="3" applyFont="1" applyFill="1" applyBorder="1" applyAlignment="1">
      <alignment wrapText="1"/>
    </xf>
    <xf numFmtId="0" fontId="20" fillId="0" borderId="53" xfId="0" applyFont="1" applyBorder="1" applyAlignment="1">
      <alignment horizontal="center" vertical="center" wrapText="1"/>
    </xf>
    <xf numFmtId="14" fontId="11" fillId="0" borderId="54" xfId="0" applyNumberFormat="1" applyFont="1" applyBorder="1" applyAlignment="1">
      <alignment horizontal="right" vertical="top"/>
    </xf>
    <xf numFmtId="14" fontId="11" fillId="0" borderId="55" xfId="0" applyNumberFormat="1" applyFont="1" applyBorder="1" applyAlignment="1">
      <alignment horizontal="right" vertical="top"/>
    </xf>
    <xf numFmtId="0" fontId="15" fillId="0" borderId="0" xfId="0" applyFont="1" applyAlignment="1">
      <alignment horizontal="right" wrapText="1"/>
    </xf>
    <xf numFmtId="0" fontId="15" fillId="0" borderId="16" xfId="0" applyFont="1" applyBorder="1" applyAlignment="1">
      <alignment horizontal="right" wrapText="1"/>
    </xf>
    <xf numFmtId="0" fontId="9" fillId="0" borderId="0" xfId="0" applyFont="1" applyAlignment="1">
      <alignment vertical="center" wrapText="1"/>
    </xf>
    <xf numFmtId="167" fontId="22" fillId="4" borderId="19" xfId="0" applyNumberFormat="1" applyFont="1" applyFill="1" applyBorder="1" applyAlignment="1">
      <alignment horizontal="right" vertical="center" wrapText="1"/>
    </xf>
    <xf numFmtId="0" fontId="24" fillId="0" borderId="17" xfId="0" applyFont="1" applyBorder="1" applyAlignment="1">
      <alignment vertical="center"/>
    </xf>
    <xf numFmtId="0" fontId="24" fillId="0" borderId="18" xfId="0" applyFont="1" applyBorder="1" applyAlignment="1">
      <alignment vertical="center"/>
    </xf>
    <xf numFmtId="0" fontId="23" fillId="0" borderId="15" xfId="0" applyFont="1" applyBorder="1" applyAlignment="1">
      <alignment horizontal="left" vertical="center" wrapText="1"/>
    </xf>
    <xf numFmtId="0" fontId="23" fillId="0" borderId="0" xfId="0" applyFont="1" applyAlignment="1">
      <alignment vertical="center" wrapText="1"/>
    </xf>
    <xf numFmtId="0" fontId="23" fillId="5" borderId="0" xfId="0" applyFont="1" applyFill="1" applyAlignment="1">
      <alignment vertical="center" wrapText="1"/>
    </xf>
    <xf numFmtId="164" fontId="23" fillId="0" borderId="61" xfId="0" applyNumberFormat="1" applyFont="1" applyBorder="1" applyAlignment="1">
      <alignment horizontal="right" vertical="center" wrapText="1"/>
    </xf>
    <xf numFmtId="164" fontId="23" fillId="0" borderId="16" xfId="0" applyNumberFormat="1" applyFont="1" applyBorder="1" applyAlignment="1">
      <alignment horizontal="right" vertical="center" wrapText="1"/>
    </xf>
    <xf numFmtId="0" fontId="25" fillId="0" borderId="0" xfId="0" applyFont="1" applyAlignment="1">
      <alignment vertical="center"/>
    </xf>
    <xf numFmtId="0" fontId="24" fillId="0" borderId="15" xfId="0" applyFont="1" applyBorder="1" applyAlignment="1">
      <alignment horizontal="left" vertical="center" wrapText="1"/>
    </xf>
    <xf numFmtId="0" fontId="24" fillId="0" borderId="0" xfId="0" applyFont="1" applyAlignment="1">
      <alignment vertical="center" wrapText="1"/>
    </xf>
    <xf numFmtId="164" fontId="23" fillId="0" borderId="2" xfId="0" applyNumberFormat="1" applyFont="1" applyBorder="1" applyAlignment="1">
      <alignment horizontal="right" vertical="center" wrapText="1"/>
    </xf>
    <xf numFmtId="0" fontId="23" fillId="0" borderId="15" xfId="0" applyFont="1" applyBorder="1" applyAlignment="1">
      <alignment horizontal="left" vertical="top" wrapText="1"/>
    </xf>
    <xf numFmtId="171" fontId="23" fillId="0" borderId="0" xfId="0" applyNumberFormat="1" applyFont="1" applyAlignment="1">
      <alignment horizontal="right" vertical="center" wrapText="1"/>
    </xf>
    <xf numFmtId="164" fontId="13" fillId="3" borderId="0" xfId="0" applyNumberFormat="1" applyFont="1" applyFill="1" applyAlignment="1">
      <alignment horizontal="right" vertical="center" wrapText="1"/>
    </xf>
    <xf numFmtId="164" fontId="23" fillId="0" borderId="7" xfId="0" applyNumberFormat="1" applyFont="1" applyBorder="1" applyAlignment="1">
      <alignment horizontal="right" vertical="center" wrapText="1"/>
    </xf>
    <xf numFmtId="0" fontId="24" fillId="0" borderId="65" xfId="0" applyFont="1" applyBorder="1" applyAlignment="1">
      <alignment horizontal="left" vertical="center" wrapText="1"/>
    </xf>
    <xf numFmtId="164" fontId="13" fillId="3" borderId="2" xfId="0" applyNumberFormat="1" applyFont="1" applyFill="1" applyBorder="1" applyAlignment="1">
      <alignment horizontal="right" vertical="center" wrapText="1"/>
    </xf>
    <xf numFmtId="164" fontId="23" fillId="0" borderId="63" xfId="0" applyNumberFormat="1" applyFont="1" applyBorder="1" applyAlignment="1">
      <alignment horizontal="right" vertical="center" wrapText="1"/>
    </xf>
    <xf numFmtId="164" fontId="13" fillId="3" borderId="66" xfId="0" applyNumberFormat="1" applyFont="1" applyFill="1" applyBorder="1" applyAlignment="1">
      <alignment horizontal="right" vertical="center" wrapText="1"/>
    </xf>
    <xf numFmtId="164" fontId="23" fillId="0" borderId="67" xfId="0" applyNumberFormat="1" applyFont="1" applyBorder="1" applyAlignment="1">
      <alignment horizontal="right" vertical="center" wrapText="1"/>
    </xf>
    <xf numFmtId="4" fontId="23" fillId="0" borderId="0" xfId="0" applyNumberFormat="1" applyFont="1" applyAlignment="1">
      <alignment horizontal="right" vertical="center" wrapText="1"/>
    </xf>
    <xf numFmtId="171" fontId="23" fillId="0" borderId="2" xfId="0" applyNumberFormat="1" applyFont="1" applyBorder="1" applyAlignment="1">
      <alignment horizontal="right" vertical="center" wrapText="1"/>
    </xf>
    <xf numFmtId="0" fontId="24" fillId="0" borderId="62" xfId="0" applyFont="1" applyBorder="1" applyAlignment="1">
      <alignment horizontal="left" vertical="center" wrapText="1"/>
    </xf>
    <xf numFmtId="164" fontId="24" fillId="0" borderId="63" xfId="0" applyNumberFormat="1" applyFont="1" applyBorder="1" applyAlignment="1">
      <alignment horizontal="right" vertical="center" wrapText="1"/>
    </xf>
    <xf numFmtId="0" fontId="24" fillId="0" borderId="63" xfId="0" applyFont="1" applyBorder="1" applyAlignment="1">
      <alignment horizontal="right" vertical="center" wrapText="1"/>
    </xf>
    <xf numFmtId="0" fontId="24" fillId="0" borderId="64" xfId="0" applyFont="1" applyBorder="1" applyAlignment="1">
      <alignment horizontal="right" vertical="center" wrapText="1"/>
    </xf>
    <xf numFmtId="0" fontId="24" fillId="0" borderId="15" xfId="0" applyFont="1" applyBorder="1" applyAlignment="1">
      <alignment horizontal="center" vertical="center" wrapText="1"/>
    </xf>
    <xf numFmtId="0" fontId="23" fillId="0" borderId="2" xfId="0" applyFont="1" applyBorder="1" applyAlignment="1">
      <alignment horizontal="right" vertical="center" wrapText="1"/>
    </xf>
    <xf numFmtId="0" fontId="23" fillId="0" borderId="16" xfId="0" applyFont="1" applyBorder="1" applyAlignment="1">
      <alignment horizontal="right" vertical="center" wrapText="1"/>
    </xf>
    <xf numFmtId="14" fontId="11" fillId="0" borderId="18" xfId="0" applyNumberFormat="1" applyFont="1" applyBorder="1" applyAlignment="1">
      <alignment horizontal="right" vertical="top"/>
    </xf>
    <xf numFmtId="14" fontId="11" fillId="0" borderId="19" xfId="0" applyNumberFormat="1" applyFont="1" applyBorder="1" applyAlignment="1">
      <alignment horizontal="right" vertical="top"/>
    </xf>
    <xf numFmtId="0" fontId="24" fillId="0" borderId="0" xfId="0" applyFont="1" applyAlignment="1">
      <alignment vertical="center"/>
    </xf>
    <xf numFmtId="0" fontId="24" fillId="0" borderId="68" xfId="0" applyFont="1" applyBorder="1" applyAlignment="1">
      <alignment horizontal="left" vertical="center" wrapText="1"/>
    </xf>
    <xf numFmtId="0" fontId="23" fillId="0" borderId="7" xfId="0" applyFont="1" applyBorder="1" applyAlignment="1">
      <alignment vertical="center" wrapText="1"/>
    </xf>
    <xf numFmtId="166" fontId="23" fillId="0" borderId="7" xfId="0" applyNumberFormat="1" applyFont="1" applyBorder="1" applyAlignment="1">
      <alignment horizontal="right" vertical="center" wrapText="1"/>
    </xf>
    <xf numFmtId="166" fontId="23" fillId="0" borderId="69" xfId="2" applyNumberFormat="1" applyFont="1" applyBorder="1" applyAlignment="1">
      <alignment horizontal="right" vertical="center" wrapText="1"/>
    </xf>
    <xf numFmtId="0" fontId="23" fillId="0" borderId="31" xfId="0" applyFont="1" applyBorder="1" applyAlignment="1">
      <alignment vertical="center" wrapText="1"/>
    </xf>
    <xf numFmtId="172" fontId="23" fillId="0" borderId="31" xfId="1" applyNumberFormat="1" applyFont="1" applyBorder="1" applyAlignment="1">
      <alignment horizontal="right" vertical="center" wrapText="1"/>
    </xf>
    <xf numFmtId="172" fontId="23" fillId="0" borderId="32" xfId="1" applyNumberFormat="1" applyFont="1" applyBorder="1" applyAlignment="1">
      <alignment horizontal="right" vertical="center" wrapText="1"/>
    </xf>
    <xf numFmtId="0" fontId="6" fillId="0" borderId="2" xfId="0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6" fillId="0" borderId="5" xfId="0" applyFont="1" applyBorder="1" applyAlignment="1">
      <alignment horizontal="left" vertical="center"/>
    </xf>
    <xf numFmtId="0" fontId="6" fillId="0" borderId="7" xfId="0" applyFont="1" applyBorder="1" applyAlignment="1">
      <alignment horizontal="left" vertical="center"/>
    </xf>
    <xf numFmtId="0" fontId="6" fillId="0" borderId="8" xfId="0" applyFont="1" applyBorder="1" applyAlignment="1">
      <alignment horizontal="left" vertical="center"/>
    </xf>
    <xf numFmtId="0" fontId="13" fillId="0" borderId="0" xfId="0" applyFont="1" applyAlignment="1">
      <alignment horizontal="left" vertical="center" wrapText="1"/>
    </xf>
    <xf numFmtId="0" fontId="13" fillId="0" borderId="31" xfId="0" applyFont="1" applyBorder="1" applyAlignment="1">
      <alignment horizontal="left" vertical="center" wrapText="1"/>
    </xf>
    <xf numFmtId="0" fontId="16" fillId="0" borderId="0" xfId="0" applyFont="1" applyAlignment="1">
      <alignment horizontal="left" vertical="center" wrapText="1"/>
    </xf>
    <xf numFmtId="0" fontId="13" fillId="0" borderId="21" xfId="0" applyFont="1" applyBorder="1" applyAlignment="1">
      <alignment horizontal="left" vertical="center" wrapText="1"/>
    </xf>
    <xf numFmtId="14" fontId="11" fillId="3" borderId="23" xfId="0" quotePrefix="1" applyNumberFormat="1" applyFont="1" applyFill="1" applyBorder="1" applyAlignment="1">
      <alignment horizontal="left" vertical="center"/>
    </xf>
    <xf numFmtId="14" fontId="11" fillId="3" borderId="24" xfId="0" quotePrefix="1" applyNumberFormat="1" applyFont="1" applyFill="1" applyBorder="1" applyAlignment="1">
      <alignment horizontal="left" vertical="center"/>
    </xf>
    <xf numFmtId="14" fontId="11" fillId="3" borderId="25" xfId="0" quotePrefix="1" applyNumberFormat="1" applyFont="1" applyFill="1" applyBorder="1" applyAlignment="1">
      <alignment horizontal="left" vertical="center"/>
    </xf>
    <xf numFmtId="14" fontId="11" fillId="3" borderId="26" xfId="0" quotePrefix="1" applyNumberFormat="1" applyFont="1" applyFill="1" applyBorder="1" applyAlignment="1">
      <alignment horizontal="left" vertical="center"/>
    </xf>
    <xf numFmtId="14" fontId="11" fillId="3" borderId="27" xfId="0" quotePrefix="1" applyNumberFormat="1" applyFont="1" applyFill="1" applyBorder="1" applyAlignment="1">
      <alignment horizontal="left" vertical="center"/>
    </xf>
    <xf numFmtId="14" fontId="11" fillId="3" borderId="28" xfId="0" quotePrefix="1" applyNumberFormat="1" applyFont="1" applyFill="1" applyBorder="1" applyAlignment="1">
      <alignment horizontal="left" vertical="center"/>
    </xf>
    <xf numFmtId="0" fontId="7" fillId="0" borderId="9" xfId="0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/>
    </xf>
    <xf numFmtId="0" fontId="7" fillId="0" borderId="11" xfId="0" applyFont="1" applyBorder="1" applyAlignment="1">
      <alignment horizontal="center" vertical="center"/>
    </xf>
    <xf numFmtId="0" fontId="8" fillId="0" borderId="12" xfId="0" applyFont="1" applyBorder="1" applyAlignment="1">
      <alignment horizontal="left" vertical="center" wrapText="1"/>
    </xf>
    <xf numFmtId="0" fontId="8" fillId="0" borderId="13" xfId="0" applyFont="1" applyBorder="1" applyAlignment="1">
      <alignment horizontal="left" vertical="center" wrapText="1"/>
    </xf>
    <xf numFmtId="0" fontId="8" fillId="0" borderId="14" xfId="0" applyFont="1" applyBorder="1" applyAlignment="1">
      <alignment horizontal="left" vertical="center" wrapText="1"/>
    </xf>
    <xf numFmtId="0" fontId="9" fillId="0" borderId="15" xfId="0" applyFont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9" fillId="0" borderId="17" xfId="0" applyFont="1" applyBorder="1" applyAlignment="1">
      <alignment horizontal="center" vertical="center" wrapText="1"/>
    </xf>
    <xf numFmtId="0" fontId="9" fillId="0" borderId="18" xfId="0" applyFont="1" applyBorder="1" applyAlignment="1">
      <alignment horizontal="center" vertical="center" wrapText="1"/>
    </xf>
    <xf numFmtId="14" fontId="11" fillId="3" borderId="17" xfId="0" quotePrefix="1" applyNumberFormat="1" applyFont="1" applyFill="1" applyBorder="1" applyAlignment="1">
      <alignment horizontal="left" vertical="center"/>
    </xf>
    <xf numFmtId="14" fontId="11" fillId="3" borderId="18" xfId="0" quotePrefix="1" applyNumberFormat="1" applyFont="1" applyFill="1" applyBorder="1" applyAlignment="1">
      <alignment horizontal="left" vertical="center"/>
    </xf>
    <xf numFmtId="14" fontId="11" fillId="3" borderId="19" xfId="0" quotePrefix="1" applyNumberFormat="1" applyFont="1" applyFill="1" applyBorder="1" applyAlignment="1">
      <alignment horizontal="left" vertical="center"/>
    </xf>
    <xf numFmtId="0" fontId="18" fillId="0" borderId="33" xfId="0" applyFont="1" applyBorder="1" applyAlignment="1">
      <alignment horizontal="center" vertical="center" wrapText="1"/>
    </xf>
    <xf numFmtId="0" fontId="18" fillId="0" borderId="34" xfId="0" applyFont="1" applyBorder="1" applyAlignment="1">
      <alignment horizontal="center" vertical="center" wrapText="1"/>
    </xf>
    <xf numFmtId="0" fontId="18" fillId="0" borderId="35" xfId="0" applyFont="1" applyBorder="1" applyAlignment="1">
      <alignment horizontal="center" vertical="center" wrapText="1"/>
    </xf>
    <xf numFmtId="0" fontId="8" fillId="0" borderId="36" xfId="0" applyFont="1" applyBorder="1" applyAlignment="1">
      <alignment horizontal="left" vertical="center" wrapText="1"/>
    </xf>
    <xf numFmtId="0" fontId="8" fillId="0" borderId="37" xfId="0" applyFont="1" applyBorder="1" applyAlignment="1">
      <alignment horizontal="left" vertical="center" wrapText="1"/>
    </xf>
    <xf numFmtId="0" fontId="20" fillId="0" borderId="38" xfId="0" applyFont="1" applyBorder="1" applyAlignment="1">
      <alignment horizontal="center" vertical="center" wrapText="1"/>
    </xf>
    <xf numFmtId="0" fontId="20" fillId="0" borderId="39" xfId="0" applyFont="1" applyBorder="1" applyAlignment="1">
      <alignment horizontal="center" vertical="center" wrapText="1"/>
    </xf>
    <xf numFmtId="0" fontId="20" fillId="0" borderId="42" xfId="0" applyFont="1" applyBorder="1" applyAlignment="1">
      <alignment horizontal="center" vertical="center" wrapText="1"/>
    </xf>
    <xf numFmtId="0" fontId="20" fillId="0" borderId="29" xfId="0" applyFont="1" applyBorder="1" applyAlignment="1">
      <alignment horizontal="center" vertical="center" wrapText="1"/>
    </xf>
    <xf numFmtId="0" fontId="20" fillId="0" borderId="45" xfId="0" applyFont="1" applyBorder="1" applyAlignment="1">
      <alignment horizontal="center" vertical="center" wrapText="1"/>
    </xf>
    <xf numFmtId="0" fontId="20" fillId="0" borderId="46" xfId="0" applyFont="1" applyBorder="1" applyAlignment="1">
      <alignment horizontal="center" vertical="center" wrapText="1"/>
    </xf>
    <xf numFmtId="167" fontId="15" fillId="4" borderId="21" xfId="0" applyNumberFormat="1" applyFont="1" applyFill="1" applyBorder="1" applyAlignment="1">
      <alignment horizontal="center" vertical="center" wrapText="1"/>
    </xf>
    <xf numFmtId="167" fontId="15" fillId="4" borderId="18" xfId="0" applyNumberFormat="1" applyFont="1" applyFill="1" applyBorder="1" applyAlignment="1">
      <alignment horizontal="center" vertical="center" wrapText="1"/>
    </xf>
    <xf numFmtId="167" fontId="15" fillId="4" borderId="43" xfId="0" applyNumberFormat="1" applyFont="1" applyFill="1" applyBorder="1" applyAlignment="1">
      <alignment horizontal="center" vertical="center" wrapText="1"/>
    </xf>
    <xf numFmtId="167" fontId="15" fillId="4" borderId="44" xfId="0" applyNumberFormat="1" applyFont="1" applyFill="1" applyBorder="1" applyAlignment="1">
      <alignment horizontal="center" vertical="center" wrapText="1"/>
    </xf>
    <xf numFmtId="0" fontId="24" fillId="0" borderId="0" xfId="0" applyFont="1" applyAlignment="1">
      <alignment vertical="center" wrapText="1"/>
    </xf>
    <xf numFmtId="0" fontId="23" fillId="0" borderId="30" xfId="0" applyFont="1" applyBorder="1" applyAlignment="1">
      <alignment horizontal="left" vertical="center" wrapText="1"/>
    </xf>
    <xf numFmtId="0" fontId="23" fillId="0" borderId="31" xfId="0" applyFont="1" applyBorder="1" applyAlignment="1">
      <alignment horizontal="left" vertical="center" wrapText="1"/>
    </xf>
    <xf numFmtId="0" fontId="23" fillId="0" borderId="0" xfId="0" applyFont="1" applyAlignment="1">
      <alignment vertical="center" wrapText="1"/>
    </xf>
    <xf numFmtId="0" fontId="24" fillId="0" borderId="63" xfId="0" applyFont="1" applyBorder="1" applyAlignment="1">
      <alignment vertical="center" wrapText="1"/>
    </xf>
    <xf numFmtId="0" fontId="24" fillId="0" borderId="17" xfId="0" applyFont="1" applyBorder="1" applyAlignment="1">
      <alignment vertical="center"/>
    </xf>
    <xf numFmtId="0" fontId="24" fillId="0" borderId="18" xfId="0" applyFont="1" applyBorder="1" applyAlignment="1">
      <alignment vertical="center"/>
    </xf>
    <xf numFmtId="0" fontId="24" fillId="0" borderId="7" xfId="0" applyFont="1" applyBorder="1" applyAlignment="1">
      <alignment vertical="center" wrapText="1"/>
    </xf>
    <xf numFmtId="14" fontId="11" fillId="3" borderId="63" xfId="0" quotePrefix="1" applyNumberFormat="1" applyFont="1" applyFill="1" applyBorder="1" applyAlignment="1">
      <alignment horizontal="left" vertical="center"/>
    </xf>
    <xf numFmtId="14" fontId="11" fillId="3" borderId="64" xfId="0" quotePrefix="1" applyNumberFormat="1" applyFont="1" applyFill="1" applyBorder="1" applyAlignment="1">
      <alignment horizontal="left" vertical="center"/>
    </xf>
    <xf numFmtId="0" fontId="23" fillId="0" borderId="0" xfId="0" applyFont="1" applyAlignment="1">
      <alignment horizontal="left" vertical="center" wrapText="1" indent="2"/>
    </xf>
    <xf numFmtId="0" fontId="24" fillId="0" borderId="2" xfId="0" applyFont="1" applyBorder="1" applyAlignment="1">
      <alignment vertical="center" wrapText="1"/>
    </xf>
    <xf numFmtId="14" fontId="11" fillId="3" borderId="62" xfId="0" quotePrefix="1" applyNumberFormat="1" applyFont="1" applyFill="1" applyBorder="1" applyAlignment="1">
      <alignment horizontal="left" vertical="center"/>
    </xf>
    <xf numFmtId="0" fontId="18" fillId="0" borderId="53" xfId="0" applyFont="1" applyBorder="1" applyAlignment="1">
      <alignment horizontal="center" vertical="center" wrapText="1"/>
    </xf>
    <xf numFmtId="0" fontId="18" fillId="0" borderId="54" xfId="0" applyFont="1" applyBorder="1" applyAlignment="1">
      <alignment horizontal="center" vertical="center" wrapText="1"/>
    </xf>
    <xf numFmtId="0" fontId="18" fillId="0" borderId="55" xfId="0" applyFont="1" applyBorder="1" applyAlignment="1">
      <alignment horizontal="center" vertical="center" wrapText="1"/>
    </xf>
    <xf numFmtId="0" fontId="18" fillId="0" borderId="30" xfId="0" applyFont="1" applyBorder="1" applyAlignment="1">
      <alignment horizontal="center" vertical="center" wrapText="1"/>
    </xf>
    <xf numFmtId="0" fontId="18" fillId="0" borderId="31" xfId="0" applyFont="1" applyBorder="1" applyAlignment="1">
      <alignment horizontal="center" vertical="center" wrapText="1"/>
    </xf>
    <xf numFmtId="0" fontId="18" fillId="0" borderId="32" xfId="0" applyFont="1" applyBorder="1" applyAlignment="1">
      <alignment horizontal="center" vertical="center" wrapText="1"/>
    </xf>
    <xf numFmtId="0" fontId="20" fillId="0" borderId="54" xfId="0" applyFont="1" applyBorder="1" applyAlignment="1">
      <alignment vertical="center" wrapText="1"/>
    </xf>
    <xf numFmtId="167" fontId="22" fillId="4" borderId="56" xfId="0" quotePrefix="1" applyNumberFormat="1" applyFont="1" applyFill="1" applyBorder="1" applyAlignment="1">
      <alignment horizontal="center" vertical="center" wrapText="1"/>
    </xf>
    <xf numFmtId="167" fontId="22" fillId="4" borderId="57" xfId="0" quotePrefix="1" applyNumberFormat="1" applyFont="1" applyFill="1" applyBorder="1" applyAlignment="1">
      <alignment horizontal="center" vertical="center" wrapText="1"/>
    </xf>
    <xf numFmtId="14" fontId="11" fillId="3" borderId="58" xfId="0" quotePrefix="1" applyNumberFormat="1" applyFont="1" applyFill="1" applyBorder="1" applyAlignment="1">
      <alignment horizontal="left" vertical="center"/>
    </xf>
    <xf numFmtId="14" fontId="11" fillId="3" borderId="59" xfId="0" quotePrefix="1" applyNumberFormat="1" applyFont="1" applyFill="1" applyBorder="1" applyAlignment="1">
      <alignment horizontal="left" vertical="center"/>
    </xf>
    <xf numFmtId="14" fontId="11" fillId="3" borderId="60" xfId="0" quotePrefix="1" applyNumberFormat="1" applyFont="1" applyFill="1" applyBorder="1" applyAlignment="1">
      <alignment horizontal="left" vertical="center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33350</xdr:rowOff>
    </xdr:from>
    <xdr:ext cx="6067425" cy="783851"/>
    <xdr:pic>
      <xdr:nvPicPr>
        <xdr:cNvPr id="2" name="Picture 2">
          <a:extLst>
            <a:ext uri="{FF2B5EF4-FFF2-40B4-BE49-F238E27FC236}">
              <a16:creationId xmlns:a16="http://schemas.microsoft.com/office/drawing/2014/main" id="{ADF55820-169C-4C82-AE77-8075EEA01A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825" y="133350"/>
          <a:ext cx="6067425" cy="783851"/>
        </a:xfrm>
        <a:prstGeom prst="rect">
          <a:avLst/>
        </a:prstGeom>
      </xdr:spPr>
    </xdr:pic>
    <xdr:clientData/>
  </xdr:oneCellAnchor>
  <xdr:oneCellAnchor>
    <xdr:from>
      <xdr:col>2</xdr:col>
      <xdr:colOff>57150</xdr:colOff>
      <xdr:row>2</xdr:row>
      <xdr:rowOff>57150</xdr:rowOff>
    </xdr:from>
    <xdr:ext cx="4540624" cy="285750"/>
    <xdr:pic>
      <xdr:nvPicPr>
        <xdr:cNvPr id="3" name="Picture 2">
          <a:extLst>
            <a:ext uri="{FF2B5EF4-FFF2-40B4-BE49-F238E27FC236}">
              <a16:creationId xmlns:a16="http://schemas.microsoft.com/office/drawing/2014/main" id="{3B870CBF-16B9-4F75-9E42-AECB6D03FC83}"/>
            </a:ext>
            <a:ext uri="{147F2762-F138-4A5C-976F-8EAC2B608ADB}">
              <a16:predDERef xmlns:a16="http://schemas.microsoft.com/office/drawing/2014/main" pred="{4E8C1F96-B78A-DDE1-D937-EEBF4903B0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43025" y="390525"/>
          <a:ext cx="4540624" cy="285750"/>
        </a:xfrm>
        <a:prstGeom prst="rect">
          <a:avLst/>
        </a:prstGeom>
      </xdr:spPr>
    </xdr:pic>
    <xdr:clientData/>
  </xdr:oneCellAnchor>
  <xdr:twoCellAnchor>
    <xdr:from>
      <xdr:col>1</xdr:col>
      <xdr:colOff>31936</xdr:colOff>
      <xdr:row>2</xdr:row>
      <xdr:rowOff>63873</xdr:rowOff>
    </xdr:from>
    <xdr:to>
      <xdr:col>7</xdr:col>
      <xdr:colOff>65555</xdr:colOff>
      <xdr:row>4</xdr:row>
      <xdr:rowOff>4482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8411568-59A9-4F74-AF63-2141EEB17147}"/>
            </a:ext>
            <a:ext uri="{147F2762-F138-4A5C-976F-8EAC2B608ADB}">
              <a16:predDERef xmlns:a16="http://schemas.microsoft.com/office/drawing/2014/main" pred="{DFC9D410-36F5-47DC-AD75-D560EAE2751B}"/>
            </a:ext>
          </a:extLst>
        </xdr:cNvPr>
        <xdr:cNvSpPr txBox="1"/>
      </xdr:nvSpPr>
      <xdr:spPr>
        <a:xfrm>
          <a:off x="155761" y="397248"/>
          <a:ext cx="4243669" cy="36195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l"/>
          <a:r>
            <a:rPr lang="en-US" sz="1200" b="1">
              <a:solidFill>
                <a:srgbClr val="8E0F4B"/>
              </a:solidFill>
              <a:latin typeface="BendigoSans"/>
            </a:rPr>
            <a:t>Basel III</a:t>
          </a:r>
          <a:r>
            <a:rPr lang="en-US" sz="1200" b="1" baseline="0">
              <a:solidFill>
                <a:srgbClr val="8E0F4B"/>
              </a:solidFill>
              <a:latin typeface="BendigoSans"/>
            </a:rPr>
            <a:t> Pillar 3 </a:t>
          </a:r>
          <a:r>
            <a:rPr lang="en-US" sz="1200" b="1">
              <a:solidFill>
                <a:srgbClr val="8E0F4B"/>
              </a:solidFill>
              <a:latin typeface="BendigoSans"/>
            </a:rPr>
            <a:t>- Quantitative</a:t>
          </a:r>
          <a:r>
            <a:rPr lang="en-US" sz="1200" b="1" baseline="0">
              <a:solidFill>
                <a:srgbClr val="8E0F4B"/>
              </a:solidFill>
              <a:latin typeface="BendigoSans"/>
            </a:rPr>
            <a:t> Information</a:t>
          </a:r>
          <a:endParaRPr lang="en-US" sz="1100" b="1">
            <a:solidFill>
              <a:srgbClr val="8E0F4B"/>
            </a:solidFill>
            <a:latin typeface="+mn-lt"/>
            <a:ea typeface="+mn-lt"/>
            <a:cs typeface="+mn-lt"/>
          </a:endParaRPr>
        </a:p>
        <a:p>
          <a:pPr marL="0" indent="0" algn="ctr"/>
          <a:r>
            <a:rPr lang="en-US" sz="1100">
              <a:solidFill>
                <a:srgbClr val="8E0F4B"/>
              </a:solidFill>
              <a:latin typeface="+mn-lt"/>
              <a:ea typeface="+mn-lt"/>
              <a:cs typeface="+mn-lt"/>
            </a:rPr>
            <a:t> </a:t>
          </a:r>
        </a:p>
      </xdr:txBody>
    </xdr:sp>
    <xdr:clientData/>
  </xdr:twoCellAnchor>
  <xdr:oneCellAnchor>
    <xdr:from>
      <xdr:col>17</xdr:col>
      <xdr:colOff>593912</xdr:colOff>
      <xdr:row>21</xdr:row>
      <xdr:rowOff>134471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9302637-476E-4AE8-9EA2-41AAE1AB0F1D}"/>
            </a:ext>
          </a:extLst>
        </xdr:cNvPr>
        <xdr:cNvSpPr txBox="1"/>
      </xdr:nvSpPr>
      <xdr:spPr>
        <a:xfrm>
          <a:off x="11023787" y="41254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AU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377B94-D447-4608-B0FA-1650D930B54A}">
  <sheetPr codeName="Sheet25">
    <tabColor rgb="FF8E0F4B"/>
  </sheetPr>
  <dimension ref="B1:J20"/>
  <sheetViews>
    <sheetView showGridLines="0" tabSelected="1" zoomScaleNormal="100" workbookViewId="0">
      <selection activeCell="C12" sqref="C12"/>
    </sheetView>
  </sheetViews>
  <sheetFormatPr defaultRowHeight="15" customHeight="1" x14ac:dyDescent="0.35"/>
  <cols>
    <col min="1" max="1" width="1.81640625" customWidth="1"/>
    <col min="2" max="2" width="17.453125" customWidth="1"/>
  </cols>
  <sheetData>
    <row r="1" spans="2:10" ht="11.25" customHeight="1" x14ac:dyDescent="0.35"/>
    <row r="7" spans="2:10" ht="15" customHeight="1" x14ac:dyDescent="0.35">
      <c r="B7" s="2" t="s">
        <v>0</v>
      </c>
      <c r="C7" s="113" t="s">
        <v>1</v>
      </c>
      <c r="D7" s="113"/>
      <c r="E7" s="113"/>
      <c r="F7" s="113"/>
      <c r="G7" s="113"/>
      <c r="H7" s="113"/>
      <c r="I7" s="113"/>
      <c r="J7" s="114"/>
    </row>
    <row r="8" spans="2:10" ht="15" customHeight="1" x14ac:dyDescent="0.35">
      <c r="B8" s="3" t="s">
        <v>2</v>
      </c>
      <c r="C8" s="115" t="s">
        <v>3</v>
      </c>
      <c r="D8" s="115"/>
      <c r="E8" s="115"/>
      <c r="F8" s="115"/>
      <c r="G8" s="115"/>
      <c r="H8" s="115"/>
      <c r="I8" s="115"/>
      <c r="J8" s="116"/>
    </row>
    <row r="9" spans="2:10" ht="18" customHeight="1" x14ac:dyDescent="0.35">
      <c r="B9" s="4" t="s">
        <v>4</v>
      </c>
      <c r="C9" s="117" t="s">
        <v>5</v>
      </c>
      <c r="D9" s="117"/>
      <c r="E9" s="117"/>
      <c r="F9" s="117"/>
      <c r="G9" s="117"/>
      <c r="H9" s="117"/>
      <c r="I9" s="117"/>
      <c r="J9" s="118"/>
    </row>
    <row r="20" spans="8:8" ht="15" customHeight="1" x14ac:dyDescent="0.35">
      <c r="H20" s="5"/>
    </row>
  </sheetData>
  <mergeCells count="3">
    <mergeCell ref="C7:J7"/>
    <mergeCell ref="C8:J8"/>
    <mergeCell ref="C9:J9"/>
  </mergeCells>
  <hyperlinks>
    <hyperlink ref="B7" location="'KM1'!A1" display="KM1" xr:uid="{79082BDA-404F-494F-A87C-E6465D25623C}"/>
    <hyperlink ref="B8" location="'OV1'!A1" display="OV1" xr:uid="{316CC210-962E-451E-A8E9-4E484F4A0470}"/>
    <hyperlink ref="B9" location="'LIQ1'!A1" display="LIQ1" xr:uid="{5404BA21-7F31-4B5D-B127-7EFD53F43C0B}"/>
  </hyperlinks>
  <pageMargins left="0.7" right="0.7" top="0.75" bottom="0.75" header="0.3" footer="0.3"/>
  <headerFooter>
    <oddFooter>&amp;L_x000D_&amp;1#&amp;"Calibri"&amp;10&amp;K000000 C2 - Internal Use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3630C-78F0-4752-BFB8-F61BCA680228}">
  <sheetPr codeName="Sheet26">
    <tabColor rgb="FF8E0F4B"/>
    <pageSetUpPr fitToPage="1"/>
  </sheetPr>
  <dimension ref="B1:K38"/>
  <sheetViews>
    <sheetView showGridLines="0" zoomScale="85" zoomScaleNormal="85" workbookViewId="0">
      <selection activeCell="E28" sqref="E28"/>
    </sheetView>
  </sheetViews>
  <sheetFormatPr defaultColWidth="19.1796875" defaultRowHeight="24.75" customHeight="1" x14ac:dyDescent="0.35"/>
  <cols>
    <col min="1" max="1" width="2.1796875" style="6" customWidth="1"/>
    <col min="2" max="2" width="5.1796875" style="6" customWidth="1"/>
    <col min="3" max="3" width="37.453125" style="6" customWidth="1"/>
    <col min="4" max="4" width="30" style="6" customWidth="1"/>
    <col min="5" max="9" width="15.81640625" style="6" customWidth="1"/>
    <col min="10" max="10" width="3.81640625" style="6" customWidth="1"/>
    <col min="11" max="16384" width="19.1796875" style="6"/>
  </cols>
  <sheetData>
    <row r="1" spans="2:11" ht="12" customHeight="1" thickBot="1" x14ac:dyDescent="0.4">
      <c r="K1"/>
    </row>
    <row r="2" spans="2:11" ht="57" customHeight="1" thickBot="1" x14ac:dyDescent="0.4">
      <c r="B2" s="129" t="s">
        <v>6</v>
      </c>
      <c r="C2" s="130"/>
      <c r="D2" s="130"/>
      <c r="E2" s="130"/>
      <c r="F2" s="130"/>
      <c r="G2" s="130"/>
      <c r="H2" s="130"/>
      <c r="I2" s="131"/>
      <c r="K2" s="1" t="s">
        <v>7</v>
      </c>
    </row>
    <row r="3" spans="2:11" ht="27.65" customHeight="1" thickBot="1" x14ac:dyDescent="0.4">
      <c r="B3" s="132" t="s">
        <v>8</v>
      </c>
      <c r="C3" s="133"/>
      <c r="D3" s="133"/>
      <c r="E3" s="133"/>
      <c r="F3" s="133"/>
      <c r="G3" s="133"/>
      <c r="H3" s="133"/>
      <c r="I3" s="134"/>
      <c r="K3" s="1"/>
    </row>
    <row r="4" spans="2:11" ht="17.25" customHeight="1" x14ac:dyDescent="0.35">
      <c r="B4" s="135"/>
      <c r="C4" s="136"/>
      <c r="D4" s="136"/>
      <c r="E4" s="7" t="s">
        <v>9</v>
      </c>
      <c r="F4" s="8" t="s">
        <v>10</v>
      </c>
      <c r="G4" s="8" t="s">
        <v>11</v>
      </c>
      <c r="H4" s="8" t="s">
        <v>12</v>
      </c>
      <c r="I4" s="9" t="s">
        <v>13</v>
      </c>
      <c r="K4"/>
    </row>
    <row r="5" spans="2:11" ht="17.25" customHeight="1" thickBot="1" x14ac:dyDescent="0.4">
      <c r="B5" s="137"/>
      <c r="C5" s="138"/>
      <c r="D5" s="138"/>
      <c r="E5" s="10" t="s">
        <v>14</v>
      </c>
      <c r="F5" s="10" t="s">
        <v>15</v>
      </c>
      <c r="G5" s="10" t="s">
        <v>16</v>
      </c>
      <c r="H5" s="10" t="s">
        <v>17</v>
      </c>
      <c r="I5" s="11" t="s">
        <v>18</v>
      </c>
      <c r="K5"/>
    </row>
    <row r="6" spans="2:11" ht="17.25" customHeight="1" thickBot="1" x14ac:dyDescent="0.4">
      <c r="B6" s="139" t="s">
        <v>19</v>
      </c>
      <c r="C6" s="140"/>
      <c r="D6" s="140"/>
      <c r="E6" s="140"/>
      <c r="F6" s="140"/>
      <c r="G6" s="140"/>
      <c r="H6" s="140"/>
      <c r="I6" s="141"/>
      <c r="K6"/>
    </row>
    <row r="7" spans="2:11" ht="17.25" customHeight="1" x14ac:dyDescent="0.35">
      <c r="B7" s="12">
        <v>1</v>
      </c>
      <c r="C7" s="122" t="s">
        <v>20</v>
      </c>
      <c r="D7" s="122"/>
      <c r="E7" s="13">
        <v>4240</v>
      </c>
      <c r="F7" s="13">
        <v>4343.3</v>
      </c>
      <c r="G7" s="13">
        <v>4167.8</v>
      </c>
      <c r="H7" s="13">
        <v>4302.3</v>
      </c>
      <c r="I7" s="14">
        <v>4251.3</v>
      </c>
      <c r="K7" s="15"/>
    </row>
    <row r="8" spans="2:11" ht="17.25" customHeight="1" x14ac:dyDescent="0.35">
      <c r="B8" s="16">
        <v>2</v>
      </c>
      <c r="C8" s="119" t="s">
        <v>21</v>
      </c>
      <c r="D8" s="119"/>
      <c r="E8" s="17">
        <v>5042.3999999999996</v>
      </c>
      <c r="F8" s="17">
        <v>5145.7</v>
      </c>
      <c r="G8" s="17">
        <v>4970.2</v>
      </c>
      <c r="H8" s="17">
        <v>5104.7</v>
      </c>
      <c r="I8" s="18">
        <v>5191.6000000000004</v>
      </c>
      <c r="K8" s="15"/>
    </row>
    <row r="9" spans="2:11" ht="17.25" customHeight="1" x14ac:dyDescent="0.35">
      <c r="B9" s="16">
        <v>3</v>
      </c>
      <c r="C9" s="119" t="s">
        <v>22</v>
      </c>
      <c r="D9" s="119"/>
      <c r="E9" s="17">
        <v>5909.2</v>
      </c>
      <c r="F9" s="17">
        <v>6018.6</v>
      </c>
      <c r="G9" s="17">
        <v>5850</v>
      </c>
      <c r="H9" s="17">
        <v>5983.7</v>
      </c>
      <c r="I9" s="18">
        <v>6075.7</v>
      </c>
      <c r="K9" s="15"/>
    </row>
    <row r="10" spans="2:11" ht="17.25" customHeight="1" thickBot="1" x14ac:dyDescent="0.4">
      <c r="B10" s="123" t="s">
        <v>23</v>
      </c>
      <c r="C10" s="124"/>
      <c r="D10" s="124"/>
      <c r="E10" s="124"/>
      <c r="F10" s="124"/>
      <c r="G10" s="124"/>
      <c r="H10" s="124"/>
      <c r="I10" s="125"/>
    </row>
    <row r="11" spans="2:11" ht="17.25" customHeight="1" x14ac:dyDescent="0.35">
      <c r="B11" s="12">
        <v>4</v>
      </c>
      <c r="C11" s="122" t="s">
        <v>24</v>
      </c>
      <c r="D11" s="122"/>
      <c r="E11" s="13">
        <v>39164.9</v>
      </c>
      <c r="F11" s="13">
        <v>38870.9</v>
      </c>
      <c r="G11" s="13">
        <v>38353</v>
      </c>
      <c r="H11" s="13">
        <v>38005.199999999997</v>
      </c>
      <c r="I11" s="14">
        <v>38238.199999999997</v>
      </c>
    </row>
    <row r="12" spans="2:11" ht="17.25" customHeight="1" thickBot="1" x14ac:dyDescent="0.4">
      <c r="B12" s="123" t="s">
        <v>25</v>
      </c>
      <c r="C12" s="124"/>
      <c r="D12" s="124"/>
      <c r="E12" s="124"/>
      <c r="F12" s="124"/>
      <c r="G12" s="124"/>
      <c r="H12" s="124"/>
      <c r="I12" s="125"/>
    </row>
    <row r="13" spans="2:11" ht="17.25" customHeight="1" x14ac:dyDescent="0.35">
      <c r="B13" s="12">
        <v>5</v>
      </c>
      <c r="C13" s="122" t="s">
        <v>26</v>
      </c>
      <c r="D13" s="122"/>
      <c r="E13" s="19">
        <v>0.10829999999999999</v>
      </c>
      <c r="F13" s="19">
        <v>0.11169999999999999</v>
      </c>
      <c r="G13" s="19">
        <v>0.1087</v>
      </c>
      <c r="H13" s="19">
        <v>0.1132</v>
      </c>
      <c r="I13" s="20">
        <v>0.11119999999999999</v>
      </c>
    </row>
    <row r="14" spans="2:11" ht="17.25" customHeight="1" x14ac:dyDescent="0.35">
      <c r="B14" s="16">
        <v>6</v>
      </c>
      <c r="C14" s="119" t="s">
        <v>27</v>
      </c>
      <c r="D14" s="119"/>
      <c r="E14" s="21">
        <v>0.12870000000000001</v>
      </c>
      <c r="F14" s="21">
        <v>0.13239999999999999</v>
      </c>
      <c r="G14" s="21">
        <v>0.12959999999999999</v>
      </c>
      <c r="H14" s="21">
        <v>0.1343</v>
      </c>
      <c r="I14" s="22">
        <v>0.1358</v>
      </c>
    </row>
    <row r="15" spans="2:11" ht="17.25" customHeight="1" x14ac:dyDescent="0.35">
      <c r="B15" s="16">
        <v>7</v>
      </c>
      <c r="C15" s="119" t="s">
        <v>28</v>
      </c>
      <c r="D15" s="119"/>
      <c r="E15" s="21">
        <v>0.15090000000000001</v>
      </c>
      <c r="F15" s="21">
        <v>0.15479999999999999</v>
      </c>
      <c r="G15" s="21">
        <v>0.1525</v>
      </c>
      <c r="H15" s="21">
        <v>0.15740000000000001</v>
      </c>
      <c r="I15" s="22">
        <v>0.15890000000000001</v>
      </c>
    </row>
    <row r="16" spans="2:11" ht="17.25" customHeight="1" thickBot="1" x14ac:dyDescent="0.4">
      <c r="B16" s="126" t="s">
        <v>29</v>
      </c>
      <c r="C16" s="127"/>
      <c r="D16" s="127"/>
      <c r="E16" s="127"/>
      <c r="F16" s="127"/>
      <c r="G16" s="127"/>
      <c r="H16" s="127"/>
      <c r="I16" s="128"/>
    </row>
    <row r="17" spans="2:10" ht="17.25" customHeight="1" x14ac:dyDescent="0.35">
      <c r="B17" s="12">
        <v>8</v>
      </c>
      <c r="C17" s="122" t="s">
        <v>30</v>
      </c>
      <c r="D17" s="122"/>
      <c r="E17" s="19">
        <v>2.5000000000000001E-2</v>
      </c>
      <c r="F17" s="19">
        <v>2.5000000000000001E-2</v>
      </c>
      <c r="G17" s="19">
        <v>2.5000000000000001E-2</v>
      </c>
      <c r="H17" s="19">
        <v>2.5000000000000001E-2</v>
      </c>
      <c r="I17" s="20">
        <v>2.5000000000000001E-2</v>
      </c>
    </row>
    <row r="18" spans="2:10" ht="17.25" customHeight="1" x14ac:dyDescent="0.35">
      <c r="B18" s="16">
        <v>9</v>
      </c>
      <c r="C18" s="119" t="s">
        <v>31</v>
      </c>
      <c r="D18" s="119"/>
      <c r="E18" s="21">
        <v>0.01</v>
      </c>
      <c r="F18" s="21">
        <v>0.01</v>
      </c>
      <c r="G18" s="21">
        <v>0.01</v>
      </c>
      <c r="H18" s="21">
        <v>0.01</v>
      </c>
      <c r="I18" s="22">
        <v>0.01</v>
      </c>
    </row>
    <row r="19" spans="2:10" ht="24.75" customHeight="1" x14ac:dyDescent="0.35">
      <c r="B19" s="23">
        <v>11</v>
      </c>
      <c r="C19" s="119" t="s">
        <v>32</v>
      </c>
      <c r="D19" s="119"/>
      <c r="E19" s="21">
        <v>3.5000000000000003E-2</v>
      </c>
      <c r="F19" s="21">
        <v>3.5000000000000003E-2</v>
      </c>
      <c r="G19" s="21">
        <v>3.5000000000000003E-2</v>
      </c>
      <c r="H19" s="21">
        <v>3.5000000000000003E-2</v>
      </c>
      <c r="I19" s="22">
        <v>3.5000000000000003E-2</v>
      </c>
    </row>
    <row r="20" spans="2:10" ht="21" customHeight="1" x14ac:dyDescent="0.35">
      <c r="B20" s="16">
        <v>12</v>
      </c>
      <c r="C20" s="119" t="s">
        <v>33</v>
      </c>
      <c r="D20" s="119"/>
      <c r="E20" s="21">
        <v>6.3299999999999995E-2</v>
      </c>
      <c r="F20" s="21">
        <v>6.6699999999999995E-2</v>
      </c>
      <c r="G20" s="21">
        <v>6.3700000000000007E-2</v>
      </c>
      <c r="H20" s="21">
        <v>6.8199999999999997E-2</v>
      </c>
      <c r="I20" s="22">
        <v>6.6199999999999995E-2</v>
      </c>
    </row>
    <row r="21" spans="2:10" ht="17.25" customHeight="1" x14ac:dyDescent="0.35">
      <c r="B21" s="123" t="s">
        <v>34</v>
      </c>
      <c r="C21" s="124"/>
      <c r="D21" s="124"/>
      <c r="E21" s="124"/>
      <c r="F21" s="124"/>
      <c r="G21" s="124"/>
      <c r="H21" s="124"/>
      <c r="I21" s="125"/>
    </row>
    <row r="22" spans="2:10" ht="17.25" customHeight="1" x14ac:dyDescent="0.35">
      <c r="B22" s="12">
        <v>15</v>
      </c>
      <c r="C22" s="122" t="s">
        <v>35</v>
      </c>
      <c r="D22" s="122"/>
      <c r="E22" s="13">
        <v>13417.6</v>
      </c>
      <c r="F22" s="13">
        <v>13002.4</v>
      </c>
      <c r="G22" s="13">
        <v>13106.7</v>
      </c>
      <c r="H22" s="13">
        <v>13570.9</v>
      </c>
      <c r="I22" s="14">
        <v>13600.8</v>
      </c>
    </row>
    <row r="23" spans="2:10" ht="17.25" customHeight="1" x14ac:dyDescent="0.35">
      <c r="B23" s="16">
        <v>16</v>
      </c>
      <c r="C23" s="119" t="s">
        <v>36</v>
      </c>
      <c r="D23" s="119"/>
      <c r="E23" s="17">
        <v>10005.200000000001</v>
      </c>
      <c r="F23" s="17">
        <v>9620.4</v>
      </c>
      <c r="G23" s="17">
        <v>9695.4</v>
      </c>
      <c r="H23" s="17">
        <v>9851.4</v>
      </c>
      <c r="I23" s="18">
        <v>9154.1</v>
      </c>
    </row>
    <row r="24" spans="2:10" ht="17.25" customHeight="1" x14ac:dyDescent="0.35">
      <c r="B24" s="16">
        <v>17</v>
      </c>
      <c r="C24" s="119" t="s">
        <v>37</v>
      </c>
      <c r="D24" s="119"/>
      <c r="E24" s="24">
        <v>1.341</v>
      </c>
      <c r="F24" s="24">
        <v>1.3520000000000001</v>
      </c>
      <c r="G24" s="24">
        <v>1.3520000000000001</v>
      </c>
      <c r="H24" s="24">
        <v>1.3779999999999999</v>
      </c>
      <c r="I24" s="25">
        <v>1.486</v>
      </c>
    </row>
    <row r="25" spans="2:10" ht="17.25" customHeight="1" thickBot="1" x14ac:dyDescent="0.4">
      <c r="B25" s="123" t="s">
        <v>38</v>
      </c>
      <c r="C25" s="124"/>
      <c r="D25" s="124"/>
      <c r="E25" s="124"/>
      <c r="F25" s="124"/>
      <c r="G25" s="124"/>
      <c r="H25" s="124"/>
      <c r="I25" s="125"/>
    </row>
    <row r="26" spans="2:10" ht="17.25" customHeight="1" x14ac:dyDescent="0.35">
      <c r="B26" s="12">
        <v>18</v>
      </c>
      <c r="C26" s="122" t="s">
        <v>39</v>
      </c>
      <c r="D26" s="122"/>
      <c r="E26" s="13">
        <v>77588.2</v>
      </c>
      <c r="F26" s="13">
        <v>76858.100000000006</v>
      </c>
      <c r="G26" s="13">
        <v>74136.899999999994</v>
      </c>
      <c r="H26" s="13">
        <v>73078</v>
      </c>
      <c r="I26" s="14">
        <v>72040.600000000006</v>
      </c>
    </row>
    <row r="27" spans="2:10" ht="17.25" customHeight="1" x14ac:dyDescent="0.35">
      <c r="B27" s="16">
        <v>19</v>
      </c>
      <c r="C27" s="119" t="s">
        <v>40</v>
      </c>
      <c r="D27" s="119"/>
      <c r="E27" s="17">
        <v>66134.899999999994</v>
      </c>
      <c r="F27" s="17">
        <v>65110.400000000001</v>
      </c>
      <c r="G27" s="17">
        <v>63414.6</v>
      </c>
      <c r="H27" s="17">
        <v>62798.6</v>
      </c>
      <c r="I27" s="18">
        <v>60688.800000000003</v>
      </c>
    </row>
    <row r="28" spans="2:10" ht="17.25" customHeight="1" thickBot="1" x14ac:dyDescent="0.4">
      <c r="B28" s="26">
        <v>20</v>
      </c>
      <c r="C28" s="120" t="s">
        <v>41</v>
      </c>
      <c r="D28" s="120"/>
      <c r="E28" s="27">
        <v>1.173</v>
      </c>
      <c r="F28" s="27">
        <v>1.18</v>
      </c>
      <c r="G28" s="27">
        <v>1.169</v>
      </c>
      <c r="H28" s="27">
        <v>1.1639999999999999</v>
      </c>
      <c r="I28" s="28">
        <v>1.1870000000000001</v>
      </c>
    </row>
    <row r="29" spans="2:10" ht="17.149999999999999" customHeight="1" x14ac:dyDescent="0.35">
      <c r="B29" s="121" t="s">
        <v>42</v>
      </c>
      <c r="C29" s="121"/>
    </row>
    <row r="32" spans="2:10" ht="24.75" customHeight="1" x14ac:dyDescent="0.35">
      <c r="J32" s="29"/>
    </row>
    <row r="33" spans="10:10" ht="24.75" customHeight="1" x14ac:dyDescent="0.35">
      <c r="J33" s="29"/>
    </row>
    <row r="34" spans="10:10" ht="24.75" customHeight="1" x14ac:dyDescent="0.35">
      <c r="J34" s="29"/>
    </row>
    <row r="35" spans="10:10" ht="24.75" customHeight="1" x14ac:dyDescent="0.35">
      <c r="J35" s="29"/>
    </row>
    <row r="36" spans="10:10" ht="24.75" customHeight="1" x14ac:dyDescent="0.35">
      <c r="J36" s="29"/>
    </row>
    <row r="37" spans="10:10" ht="24.75" customHeight="1" x14ac:dyDescent="0.35">
      <c r="J37" s="29"/>
    </row>
    <row r="38" spans="10:10" ht="24.75" customHeight="1" x14ac:dyDescent="0.35">
      <c r="J38" s="29"/>
    </row>
  </sheetData>
  <sheetProtection formatColumns="0" formatRows="0" insertRows="0"/>
  <mergeCells count="27">
    <mergeCell ref="C11:D11"/>
    <mergeCell ref="B2:I2"/>
    <mergeCell ref="B3:I3"/>
    <mergeCell ref="B4:D5"/>
    <mergeCell ref="B6:I6"/>
    <mergeCell ref="C7:D7"/>
    <mergeCell ref="C8:D8"/>
    <mergeCell ref="C9:D9"/>
    <mergeCell ref="B10:I10"/>
    <mergeCell ref="B16:I16"/>
    <mergeCell ref="B12:I12"/>
    <mergeCell ref="C13:D13"/>
    <mergeCell ref="C14:D14"/>
    <mergeCell ref="C15:D15"/>
    <mergeCell ref="C17:D17"/>
    <mergeCell ref="C18:D18"/>
    <mergeCell ref="C19:D19"/>
    <mergeCell ref="C20:D20"/>
    <mergeCell ref="B21:I21"/>
    <mergeCell ref="C27:D27"/>
    <mergeCell ref="C28:D28"/>
    <mergeCell ref="B29:C29"/>
    <mergeCell ref="C22:D22"/>
    <mergeCell ref="C23:D23"/>
    <mergeCell ref="C24:D24"/>
    <mergeCell ref="B25:I25"/>
    <mergeCell ref="C26:D26"/>
  </mergeCells>
  <hyperlinks>
    <hyperlink ref="K2" location="'Contents '!A1" display="Contents Page" xr:uid="{8AC7F590-A06D-4ECB-A86E-5E429A604C76}"/>
  </hyperlinks>
  <pageMargins left="0.7" right="0.7" top="0.75" bottom="0.75" header="0.3" footer="0.3"/>
  <pageSetup paperSize="9" orientation="portrait" horizontalDpi="300" verticalDpi="300" r:id="rId1"/>
  <headerFooter>
    <oddFooter>&amp;L_x000D_&amp;1#&amp;"Calibri"&amp;10&amp;K000000 C2 - Internal Use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65EA3-0DE3-437B-AFF2-E57FCEF56BAC}">
  <sheetPr codeName="Sheet27">
    <tabColor rgb="FF8E0F4B"/>
    <pageSetUpPr fitToPage="1"/>
  </sheetPr>
  <dimension ref="B1:M21"/>
  <sheetViews>
    <sheetView showGridLines="0" zoomScaleNormal="100" workbookViewId="0">
      <selection activeCell="H11" sqref="H11"/>
    </sheetView>
  </sheetViews>
  <sheetFormatPr defaultRowHeight="14.5" x14ac:dyDescent="0.35"/>
  <cols>
    <col min="1" max="1" width="2.1796875" customWidth="1"/>
    <col min="2" max="2" width="5.54296875" style="30" customWidth="1"/>
    <col min="3" max="3" width="70.54296875" style="30" customWidth="1"/>
    <col min="4" max="6" width="17.81640625" style="30" customWidth="1"/>
    <col min="7" max="7" width="3.81640625" customWidth="1"/>
    <col min="8" max="8" width="18.54296875" customWidth="1"/>
    <col min="13" max="13" width="9.54296875" bestFit="1" customWidth="1"/>
    <col min="17" max="17" width="9.1796875" bestFit="1" customWidth="1"/>
  </cols>
  <sheetData>
    <row r="1" spans="2:13" ht="9" customHeight="1" thickBot="1" x14ac:dyDescent="0.4"/>
    <row r="2" spans="2:13" ht="46.5" customHeight="1" thickBot="1" x14ac:dyDescent="0.4">
      <c r="B2" s="142" t="s">
        <v>43</v>
      </c>
      <c r="C2" s="143"/>
      <c r="D2" s="143"/>
      <c r="E2" s="143"/>
      <c r="F2" s="144"/>
      <c r="G2" s="31"/>
      <c r="H2" s="1" t="s">
        <v>7</v>
      </c>
      <c r="I2" s="32"/>
    </row>
    <row r="3" spans="2:13" ht="30" customHeight="1" thickBot="1" x14ac:dyDescent="0.4">
      <c r="B3" s="145" t="s">
        <v>44</v>
      </c>
      <c r="C3" s="133"/>
      <c r="D3" s="133"/>
      <c r="E3" s="133"/>
      <c r="F3" s="146"/>
      <c r="G3" s="31"/>
      <c r="H3" s="1"/>
      <c r="I3" s="1"/>
    </row>
    <row r="4" spans="2:13" ht="15" thickBot="1" x14ac:dyDescent="0.4">
      <c r="B4" s="147"/>
      <c r="C4" s="148"/>
      <c r="D4" s="33" t="s">
        <v>45</v>
      </c>
      <c r="E4" s="33" t="s">
        <v>10</v>
      </c>
      <c r="F4" s="34" t="s">
        <v>11</v>
      </c>
      <c r="G4" s="31"/>
      <c r="H4" s="35"/>
      <c r="I4" s="30"/>
    </row>
    <row r="5" spans="2:13" ht="21" customHeight="1" x14ac:dyDescent="0.35">
      <c r="B5" s="149"/>
      <c r="C5" s="150"/>
      <c r="D5" s="153" t="s">
        <v>46</v>
      </c>
      <c r="E5" s="153"/>
      <c r="F5" s="155" t="s">
        <v>47</v>
      </c>
      <c r="G5" s="31"/>
      <c r="H5" s="31"/>
    </row>
    <row r="6" spans="2:13" ht="20.5" customHeight="1" thickBot="1" x14ac:dyDescent="0.4">
      <c r="B6" s="149"/>
      <c r="C6" s="150"/>
      <c r="D6" s="154"/>
      <c r="E6" s="154"/>
      <c r="F6" s="156"/>
      <c r="G6" s="36"/>
      <c r="H6" s="31"/>
    </row>
    <row r="7" spans="2:13" ht="15" thickBot="1" x14ac:dyDescent="0.4">
      <c r="B7" s="151"/>
      <c r="C7" s="152"/>
      <c r="D7" s="37" t="s">
        <v>14</v>
      </c>
      <c r="E7" s="38">
        <v>45657</v>
      </c>
      <c r="F7" s="39" t="s">
        <v>14</v>
      </c>
      <c r="G7" s="31"/>
      <c r="H7" s="31"/>
    </row>
    <row r="8" spans="2:13" x14ac:dyDescent="0.35">
      <c r="B8" s="40">
        <v>1</v>
      </c>
      <c r="C8" s="41" t="s">
        <v>48</v>
      </c>
      <c r="D8" s="42">
        <v>35524.400000000001</v>
      </c>
      <c r="E8" s="42">
        <v>35248.9</v>
      </c>
      <c r="F8" s="43">
        <v>2842</v>
      </c>
      <c r="G8" s="31"/>
      <c r="H8" s="31"/>
    </row>
    <row r="9" spans="2:13" x14ac:dyDescent="0.35">
      <c r="B9" s="44">
        <v>2</v>
      </c>
      <c r="C9" s="45" t="s">
        <v>49</v>
      </c>
      <c r="D9" s="46">
        <v>35524.400000000001</v>
      </c>
      <c r="E9" s="46">
        <v>35248.9</v>
      </c>
      <c r="F9" s="47">
        <v>2842</v>
      </c>
      <c r="G9" s="31"/>
      <c r="H9" s="31"/>
      <c r="M9" s="48"/>
    </row>
    <row r="10" spans="2:13" x14ac:dyDescent="0.35">
      <c r="B10" s="44">
        <v>6</v>
      </c>
      <c r="C10" s="49" t="s">
        <v>50</v>
      </c>
      <c r="D10" s="50">
        <v>69.3</v>
      </c>
      <c r="E10" s="51">
        <v>62.2</v>
      </c>
      <c r="F10" s="52">
        <v>5.5</v>
      </c>
      <c r="G10" s="31"/>
      <c r="H10" s="31"/>
    </row>
    <row r="11" spans="2:13" x14ac:dyDescent="0.35">
      <c r="B11" s="44">
        <v>9</v>
      </c>
      <c r="C11" s="45" t="s">
        <v>51</v>
      </c>
      <c r="D11" s="51">
        <v>69.3</v>
      </c>
      <c r="E11" s="51">
        <v>62.2</v>
      </c>
      <c r="F11" s="52">
        <v>5.5</v>
      </c>
      <c r="G11" s="31"/>
      <c r="H11" s="31"/>
    </row>
    <row r="12" spans="2:13" x14ac:dyDescent="0.35">
      <c r="B12" s="44">
        <v>10</v>
      </c>
      <c r="C12" s="49" t="s">
        <v>52</v>
      </c>
      <c r="D12" s="50">
        <v>64.8</v>
      </c>
      <c r="E12" s="51">
        <v>57.8</v>
      </c>
      <c r="F12" s="52">
        <v>5.2</v>
      </c>
      <c r="G12" s="31"/>
      <c r="H12" s="31"/>
    </row>
    <row r="13" spans="2:13" x14ac:dyDescent="0.35">
      <c r="B13" s="44">
        <v>15</v>
      </c>
      <c r="C13" s="49" t="s">
        <v>53</v>
      </c>
      <c r="D13" s="53">
        <v>0</v>
      </c>
      <c r="E13" s="53">
        <v>0</v>
      </c>
      <c r="F13" s="54">
        <v>0</v>
      </c>
      <c r="G13" s="31"/>
      <c r="H13" s="31"/>
    </row>
    <row r="14" spans="2:13" x14ac:dyDescent="0.35">
      <c r="B14" s="44">
        <v>16</v>
      </c>
      <c r="C14" s="49" t="s">
        <v>54</v>
      </c>
      <c r="D14" s="51">
        <v>612.20000000000005</v>
      </c>
      <c r="E14" s="51">
        <v>607.4</v>
      </c>
      <c r="F14" s="55">
        <v>49</v>
      </c>
      <c r="G14" s="31"/>
      <c r="H14" s="31"/>
      <c r="M14" s="56"/>
    </row>
    <row r="15" spans="2:13" ht="25.5" customHeight="1" x14ac:dyDescent="0.35">
      <c r="B15" s="57">
        <v>18</v>
      </c>
      <c r="C15" s="45" t="s">
        <v>55</v>
      </c>
      <c r="D15" s="51">
        <v>89.6</v>
      </c>
      <c r="E15" s="50">
        <v>100</v>
      </c>
      <c r="F15" s="52">
        <v>7.2</v>
      </c>
      <c r="G15" s="31"/>
      <c r="H15" s="31"/>
      <c r="M15" s="58"/>
    </row>
    <row r="16" spans="2:13" x14ac:dyDescent="0.35">
      <c r="B16" s="44">
        <v>19</v>
      </c>
      <c r="C16" s="45" t="s">
        <v>56</v>
      </c>
      <c r="D16" s="51">
        <v>522.6</v>
      </c>
      <c r="E16" s="51">
        <v>507.4</v>
      </c>
      <c r="F16" s="52">
        <v>41.8</v>
      </c>
      <c r="G16" s="31"/>
      <c r="H16" s="31"/>
    </row>
    <row r="17" spans="2:8" x14ac:dyDescent="0.35">
      <c r="B17" s="44">
        <v>20</v>
      </c>
      <c r="C17" s="49" t="s">
        <v>57</v>
      </c>
      <c r="D17" s="51">
        <v>0.5</v>
      </c>
      <c r="E17" s="51">
        <v>0.9</v>
      </c>
      <c r="F17" s="59">
        <v>0</v>
      </c>
      <c r="G17" s="31"/>
      <c r="H17" s="31"/>
    </row>
    <row r="18" spans="2:8" x14ac:dyDescent="0.35">
      <c r="B18" s="44">
        <v>21</v>
      </c>
      <c r="C18" s="45" t="s">
        <v>49</v>
      </c>
      <c r="D18" s="51">
        <v>0.5</v>
      </c>
      <c r="E18" s="51">
        <v>0.9</v>
      </c>
      <c r="F18" s="59">
        <v>0</v>
      </c>
      <c r="G18" s="31"/>
      <c r="H18" s="31"/>
    </row>
    <row r="19" spans="2:8" x14ac:dyDescent="0.35">
      <c r="B19" s="44">
        <v>24</v>
      </c>
      <c r="C19" s="49" t="s">
        <v>58</v>
      </c>
      <c r="D19" s="46">
        <v>2893.7</v>
      </c>
      <c r="E19" s="46">
        <v>2893.7</v>
      </c>
      <c r="F19" s="47">
        <v>231.5</v>
      </c>
      <c r="G19" s="31"/>
      <c r="H19" s="31"/>
    </row>
    <row r="20" spans="2:8" ht="15" thickBot="1" x14ac:dyDescent="0.4">
      <c r="B20" s="60">
        <v>29</v>
      </c>
      <c r="C20" s="61" t="s">
        <v>59</v>
      </c>
      <c r="D20" s="62">
        <v>39164.9</v>
      </c>
      <c r="E20" s="62">
        <v>38870.9</v>
      </c>
      <c r="F20" s="63">
        <v>3133.2</v>
      </c>
      <c r="G20" s="31"/>
      <c r="H20" s="31"/>
    </row>
    <row r="21" spans="2:8" x14ac:dyDescent="0.35">
      <c r="B21" s="64" t="s">
        <v>60</v>
      </c>
    </row>
  </sheetData>
  <sheetProtection formatCells="0" formatColumns="0" formatRows="0" insertColumns="0" insertRows="0"/>
  <mergeCells count="5">
    <mergeCell ref="B2:F2"/>
    <mergeCell ref="B3:F3"/>
    <mergeCell ref="B4:C7"/>
    <mergeCell ref="D5:E6"/>
    <mergeCell ref="F5:F6"/>
  </mergeCells>
  <hyperlinks>
    <hyperlink ref="H2" location="'Contents '!A1" display="Contents Page" xr:uid="{B183551A-ECA8-4360-AF14-F4BB3B3232BE}"/>
  </hyperlinks>
  <pageMargins left="0.7" right="0.7" top="0.75" bottom="0.75" header="0.3" footer="0.3"/>
  <pageSetup paperSize="9" orientation="portrait" horizontalDpi="300" verticalDpi="300" r:id="rId1"/>
  <headerFooter>
    <oddFooter>&amp;L_x000D_&amp;1#&amp;"Calibri"&amp;10&amp;K000000 C2 - Internal Use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5B6F1-3F97-4B83-8666-475923DBA129}">
  <sheetPr codeName="Sheet28">
    <tabColor rgb="FF8E0F4B"/>
    <pageSetUpPr fitToPage="1"/>
  </sheetPr>
  <dimension ref="A1:J37"/>
  <sheetViews>
    <sheetView showGridLines="0" zoomScale="85" zoomScaleNormal="85" workbookViewId="0">
      <selection activeCell="J1" sqref="J1"/>
    </sheetView>
  </sheetViews>
  <sheetFormatPr defaultColWidth="8.81640625" defaultRowHeight="12" x14ac:dyDescent="0.3"/>
  <cols>
    <col min="1" max="1" width="2.1796875" style="65" customWidth="1"/>
    <col min="2" max="2" width="6.1796875" style="65" customWidth="1"/>
    <col min="3" max="3" width="21.54296875" style="65" customWidth="1"/>
    <col min="4" max="4" width="46.54296875" style="65" customWidth="1"/>
    <col min="5" max="8" width="21.54296875" style="65" customWidth="1"/>
    <col min="9" max="9" width="3.54296875" style="65" customWidth="1"/>
    <col min="10" max="10" width="17.1796875" style="65" customWidth="1"/>
    <col min="11" max="13" width="8.81640625" style="65"/>
    <col min="14" max="14" width="13.1796875" style="65" customWidth="1"/>
    <col min="15" max="15" width="19.81640625" style="65" customWidth="1"/>
    <col min="16" max="16384" width="8.81640625" style="65"/>
  </cols>
  <sheetData>
    <row r="1" spans="1:10" ht="12.5" thickBot="1" x14ac:dyDescent="0.35"/>
    <row r="2" spans="1:10" ht="32.9" customHeight="1" x14ac:dyDescent="0.35">
      <c r="B2" s="170" t="s">
        <v>61</v>
      </c>
      <c r="C2" s="171"/>
      <c r="D2" s="171"/>
      <c r="E2" s="171"/>
      <c r="F2" s="171"/>
      <c r="G2" s="171"/>
      <c r="H2" s="172"/>
      <c r="J2" s="1"/>
    </row>
    <row r="3" spans="1:10" ht="18.649999999999999" customHeight="1" thickBot="1" x14ac:dyDescent="0.4">
      <c r="B3" s="173"/>
      <c r="C3" s="174"/>
      <c r="D3" s="174"/>
      <c r="E3" s="174"/>
      <c r="F3" s="174"/>
      <c r="G3" s="174"/>
      <c r="H3" s="175"/>
      <c r="J3" s="66" t="s">
        <v>7</v>
      </c>
    </row>
    <row r="4" spans="1:10" ht="34.5" customHeight="1" thickBot="1" x14ac:dyDescent="0.35">
      <c r="B4" s="132" t="s">
        <v>62</v>
      </c>
      <c r="C4" s="133"/>
      <c r="D4" s="133"/>
      <c r="E4" s="133"/>
      <c r="F4" s="133"/>
      <c r="G4" s="133"/>
      <c r="H4" s="134"/>
    </row>
    <row r="5" spans="1:10" ht="13" x14ac:dyDescent="0.3">
      <c r="B5" s="67"/>
      <c r="C5" s="176"/>
      <c r="D5" s="176"/>
      <c r="E5" s="68" t="s">
        <v>45</v>
      </c>
      <c r="F5" s="68" t="s">
        <v>10</v>
      </c>
      <c r="G5" s="68" t="s">
        <v>63</v>
      </c>
      <c r="H5" s="69" t="s">
        <v>64</v>
      </c>
    </row>
    <row r="6" spans="1:10" ht="15" customHeight="1" x14ac:dyDescent="0.3">
      <c r="B6" s="135"/>
      <c r="C6" s="136"/>
      <c r="D6" s="136"/>
      <c r="E6" s="70" t="s">
        <v>65</v>
      </c>
      <c r="F6" s="70" t="s">
        <v>66</v>
      </c>
      <c r="G6" s="70" t="s">
        <v>65</v>
      </c>
      <c r="H6" s="71" t="s">
        <v>66</v>
      </c>
      <c r="I6" s="72"/>
    </row>
    <row r="7" spans="1:10" ht="15" customHeight="1" thickBot="1" x14ac:dyDescent="0.35">
      <c r="B7" s="135"/>
      <c r="C7" s="136"/>
      <c r="D7" s="136"/>
      <c r="E7" s="38" t="s">
        <v>67</v>
      </c>
      <c r="F7" s="38" t="s">
        <v>67</v>
      </c>
      <c r="G7" s="38" t="s">
        <v>67</v>
      </c>
      <c r="H7" s="73" t="s">
        <v>67</v>
      </c>
      <c r="I7" s="72"/>
    </row>
    <row r="8" spans="1:10" ht="15" customHeight="1" thickBot="1" x14ac:dyDescent="0.35">
      <c r="B8" s="74"/>
      <c r="C8" s="75"/>
      <c r="D8" s="75"/>
      <c r="E8" s="177" t="s">
        <v>14</v>
      </c>
      <c r="F8" s="177"/>
      <c r="G8" s="177" t="s">
        <v>15</v>
      </c>
      <c r="H8" s="178"/>
      <c r="I8" s="72"/>
    </row>
    <row r="9" spans="1:10" ht="15" customHeight="1" x14ac:dyDescent="0.3">
      <c r="B9" s="179" t="s">
        <v>68</v>
      </c>
      <c r="C9" s="180"/>
      <c r="D9" s="180"/>
      <c r="E9" s="180"/>
      <c r="F9" s="180"/>
      <c r="G9" s="180"/>
      <c r="H9" s="181"/>
    </row>
    <row r="10" spans="1:10" ht="15" customHeight="1" x14ac:dyDescent="0.3">
      <c r="B10" s="76">
        <v>1</v>
      </c>
      <c r="C10" s="160" t="s">
        <v>69</v>
      </c>
      <c r="D10" s="160"/>
      <c r="E10" s="78"/>
      <c r="F10" s="79">
        <v>13417.6</v>
      </c>
      <c r="G10" s="78"/>
      <c r="H10" s="80">
        <v>13002.4</v>
      </c>
    </row>
    <row r="11" spans="1:10" ht="15" customHeight="1" x14ac:dyDescent="0.3">
      <c r="B11" s="169" t="s">
        <v>70</v>
      </c>
      <c r="C11" s="165"/>
      <c r="D11" s="165"/>
      <c r="E11" s="165"/>
      <c r="F11" s="165"/>
      <c r="G11" s="165"/>
      <c r="H11" s="166"/>
    </row>
    <row r="12" spans="1:10" ht="15" customHeight="1" x14ac:dyDescent="0.3">
      <c r="A12" s="81"/>
      <c r="B12" s="82">
        <v>2</v>
      </c>
      <c r="C12" s="157" t="s">
        <v>71</v>
      </c>
      <c r="D12" s="157"/>
      <c r="E12" s="46">
        <v>44556.100000000006</v>
      </c>
      <c r="F12" s="84">
        <v>3840.1</v>
      </c>
      <c r="G12" s="46">
        <v>43845.3</v>
      </c>
      <c r="H12" s="80">
        <v>3754.9</v>
      </c>
    </row>
    <row r="13" spans="1:10" ht="15" customHeight="1" x14ac:dyDescent="0.3">
      <c r="A13" s="81"/>
      <c r="B13" s="76">
        <v>3</v>
      </c>
      <c r="C13" s="167" t="s">
        <v>72</v>
      </c>
      <c r="D13" s="167"/>
      <c r="E13" s="46">
        <v>26117.9</v>
      </c>
      <c r="F13" s="46">
        <v>1305.9000000000001</v>
      </c>
      <c r="G13" s="46">
        <v>25849</v>
      </c>
      <c r="H13" s="80">
        <v>1292.5</v>
      </c>
    </row>
    <row r="14" spans="1:10" ht="15" customHeight="1" x14ac:dyDescent="0.3">
      <c r="A14" s="81"/>
      <c r="B14" s="76">
        <v>4</v>
      </c>
      <c r="C14" s="167" t="s">
        <v>73</v>
      </c>
      <c r="D14" s="167"/>
      <c r="E14" s="46">
        <v>18438.2</v>
      </c>
      <c r="F14" s="46">
        <v>2534.1999999999998</v>
      </c>
      <c r="G14" s="46">
        <v>17996.3</v>
      </c>
      <c r="H14" s="80">
        <v>2462.4</v>
      </c>
    </row>
    <row r="15" spans="1:10" ht="15" customHeight="1" x14ac:dyDescent="0.3">
      <c r="A15" s="81"/>
      <c r="B15" s="82">
        <v>5</v>
      </c>
      <c r="C15" s="157" t="s">
        <v>74</v>
      </c>
      <c r="D15" s="157"/>
      <c r="E15" s="46">
        <v>7144.6</v>
      </c>
      <c r="F15" s="46">
        <v>4008.3999999999996</v>
      </c>
      <c r="G15" s="46">
        <v>6893.4</v>
      </c>
      <c r="H15" s="80">
        <v>3851.4</v>
      </c>
    </row>
    <row r="16" spans="1:10" ht="24" customHeight="1" x14ac:dyDescent="0.3">
      <c r="A16" s="81"/>
      <c r="B16" s="85">
        <v>6</v>
      </c>
      <c r="C16" s="167" t="s">
        <v>75</v>
      </c>
      <c r="D16" s="167"/>
      <c r="E16" s="86">
        <v>0</v>
      </c>
      <c r="F16" s="86">
        <v>0</v>
      </c>
      <c r="G16" s="46" t="s">
        <v>76</v>
      </c>
      <c r="H16" s="80" t="s">
        <v>76</v>
      </c>
    </row>
    <row r="17" spans="1:8" ht="15" customHeight="1" x14ac:dyDescent="0.3">
      <c r="A17" s="81"/>
      <c r="B17" s="76">
        <v>7</v>
      </c>
      <c r="C17" s="167" t="s">
        <v>77</v>
      </c>
      <c r="D17" s="167"/>
      <c r="E17" s="46">
        <v>6281.8</v>
      </c>
      <c r="F17" s="46">
        <v>3145.6</v>
      </c>
      <c r="G17" s="46">
        <v>6100.4</v>
      </c>
      <c r="H17" s="80">
        <v>3058.4</v>
      </c>
    </row>
    <row r="18" spans="1:8" ht="15" customHeight="1" x14ac:dyDescent="0.3">
      <c r="A18" s="81"/>
      <c r="B18" s="76">
        <v>8</v>
      </c>
      <c r="C18" s="167" t="s">
        <v>78</v>
      </c>
      <c r="D18" s="167"/>
      <c r="E18" s="46">
        <v>862.8</v>
      </c>
      <c r="F18" s="46">
        <v>862.8</v>
      </c>
      <c r="G18" s="46">
        <v>793</v>
      </c>
      <c r="H18" s="80">
        <v>793</v>
      </c>
    </row>
    <row r="19" spans="1:8" ht="15" customHeight="1" x14ac:dyDescent="0.3">
      <c r="A19" s="81"/>
      <c r="B19" s="82">
        <v>9</v>
      </c>
      <c r="C19" s="157" t="s">
        <v>79</v>
      </c>
      <c r="D19" s="157"/>
      <c r="E19" s="87"/>
      <c r="F19" s="46">
        <v>31.9</v>
      </c>
      <c r="G19" s="87"/>
      <c r="H19" s="80">
        <v>35</v>
      </c>
    </row>
    <row r="20" spans="1:8" ht="15" customHeight="1" x14ac:dyDescent="0.3">
      <c r="A20" s="81"/>
      <c r="B20" s="82">
        <v>10</v>
      </c>
      <c r="C20" s="157" t="s">
        <v>80</v>
      </c>
      <c r="D20" s="157"/>
      <c r="E20" s="46">
        <v>6272.1</v>
      </c>
      <c r="F20" s="46">
        <v>597.79999999999995</v>
      </c>
      <c r="G20" s="46">
        <v>6071.9</v>
      </c>
      <c r="H20" s="80">
        <v>565.70000000000005</v>
      </c>
    </row>
    <row r="21" spans="1:8" ht="15" customHeight="1" x14ac:dyDescent="0.3">
      <c r="A21" s="81"/>
      <c r="B21" s="76">
        <v>11</v>
      </c>
      <c r="C21" s="167" t="s">
        <v>81</v>
      </c>
      <c r="D21" s="167"/>
      <c r="E21" s="46">
        <v>223.1</v>
      </c>
      <c r="F21" s="46">
        <v>223.1</v>
      </c>
      <c r="G21" s="46">
        <v>185.9</v>
      </c>
      <c r="H21" s="80">
        <v>185.9</v>
      </c>
    </row>
    <row r="22" spans="1:8" ht="15" customHeight="1" x14ac:dyDescent="0.3">
      <c r="A22" s="81"/>
      <c r="B22" s="76">
        <v>12</v>
      </c>
      <c r="C22" s="167" t="s">
        <v>82</v>
      </c>
      <c r="D22" s="167"/>
      <c r="E22" s="86" t="s">
        <v>83</v>
      </c>
      <c r="F22" s="86">
        <v>0</v>
      </c>
      <c r="G22" s="46" t="s">
        <v>76</v>
      </c>
      <c r="H22" s="80" t="s">
        <v>76</v>
      </c>
    </row>
    <row r="23" spans="1:8" ht="15" customHeight="1" x14ac:dyDescent="0.3">
      <c r="A23" s="81"/>
      <c r="B23" s="76">
        <v>13</v>
      </c>
      <c r="C23" s="167" t="s">
        <v>84</v>
      </c>
      <c r="D23" s="167"/>
      <c r="E23" s="46">
        <v>6049</v>
      </c>
      <c r="F23" s="46">
        <v>374.7</v>
      </c>
      <c r="G23" s="46">
        <v>5886</v>
      </c>
      <c r="H23" s="80">
        <v>379.8</v>
      </c>
    </row>
    <row r="24" spans="1:8" ht="15" customHeight="1" x14ac:dyDescent="0.3">
      <c r="A24" s="81"/>
      <c r="B24" s="82">
        <v>14</v>
      </c>
      <c r="C24" s="157" t="s">
        <v>85</v>
      </c>
      <c r="D24" s="157"/>
      <c r="E24" s="46">
        <v>692.3</v>
      </c>
      <c r="F24" s="46">
        <v>323.10000000000002</v>
      </c>
      <c r="G24" s="46">
        <v>739.1</v>
      </c>
      <c r="H24" s="80">
        <v>383.6</v>
      </c>
    </row>
    <row r="25" spans="1:8" ht="15" customHeight="1" x14ac:dyDescent="0.3">
      <c r="A25" s="81"/>
      <c r="B25" s="82">
        <v>15</v>
      </c>
      <c r="C25" s="157" t="s">
        <v>86</v>
      </c>
      <c r="D25" s="157"/>
      <c r="E25" s="46">
        <v>19294.400000000001</v>
      </c>
      <c r="F25" s="88">
        <v>1627.5</v>
      </c>
      <c r="G25" s="46">
        <v>19102.599999999999</v>
      </c>
      <c r="H25" s="80">
        <v>1533.3</v>
      </c>
    </row>
    <row r="26" spans="1:8" ht="15" customHeight="1" x14ac:dyDescent="0.3">
      <c r="B26" s="89">
        <v>16</v>
      </c>
      <c r="C26" s="168" t="s">
        <v>87</v>
      </c>
      <c r="D26" s="168"/>
      <c r="E26" s="90"/>
      <c r="F26" s="91">
        <v>10428.799999999999</v>
      </c>
      <c r="G26" s="92"/>
      <c r="H26" s="93">
        <v>10123.9</v>
      </c>
    </row>
    <row r="27" spans="1:8" ht="15" customHeight="1" x14ac:dyDescent="0.3">
      <c r="B27" s="169" t="s">
        <v>88</v>
      </c>
      <c r="C27" s="165"/>
      <c r="D27" s="165"/>
      <c r="E27" s="165"/>
      <c r="F27" s="165"/>
      <c r="G27" s="165"/>
      <c r="H27" s="166"/>
    </row>
    <row r="28" spans="1:8" ht="15" customHeight="1" x14ac:dyDescent="0.3">
      <c r="B28" s="82">
        <v>17</v>
      </c>
      <c r="C28" s="157" t="s">
        <v>89</v>
      </c>
      <c r="D28" s="157"/>
      <c r="E28" s="46">
        <v>1618.9</v>
      </c>
      <c r="F28" s="95">
        <v>0</v>
      </c>
      <c r="G28" s="46">
        <v>2058.5</v>
      </c>
      <c r="H28" s="80" t="s">
        <v>76</v>
      </c>
    </row>
    <row r="29" spans="1:8" ht="15" customHeight="1" x14ac:dyDescent="0.3">
      <c r="B29" s="82">
        <v>18</v>
      </c>
      <c r="C29" s="157" t="s">
        <v>90</v>
      </c>
      <c r="D29" s="157"/>
      <c r="E29" s="46">
        <v>742.2</v>
      </c>
      <c r="F29" s="50">
        <v>373.1</v>
      </c>
      <c r="G29" s="46">
        <v>722.2</v>
      </c>
      <c r="H29" s="80">
        <v>366.6</v>
      </c>
    </row>
    <row r="30" spans="1:8" ht="15" customHeight="1" x14ac:dyDescent="0.3">
      <c r="B30" s="76">
        <v>19</v>
      </c>
      <c r="C30" s="160" t="s">
        <v>91</v>
      </c>
      <c r="D30" s="160"/>
      <c r="E30" s="46">
        <v>50.5</v>
      </c>
      <c r="F30" s="51">
        <v>50.5</v>
      </c>
      <c r="G30" s="46">
        <v>136.9</v>
      </c>
      <c r="H30" s="80">
        <v>136.9</v>
      </c>
    </row>
    <row r="31" spans="1:8" ht="15" customHeight="1" x14ac:dyDescent="0.3">
      <c r="B31" s="96">
        <v>20</v>
      </c>
      <c r="C31" s="161" t="s">
        <v>92</v>
      </c>
      <c r="D31" s="161"/>
      <c r="E31" s="97">
        <v>2411.6000000000004</v>
      </c>
      <c r="F31" s="98">
        <v>423.6</v>
      </c>
      <c r="G31" s="97">
        <v>2917.6</v>
      </c>
      <c r="H31" s="99">
        <v>503.5</v>
      </c>
    </row>
    <row r="32" spans="1:8" ht="15" customHeight="1" x14ac:dyDescent="0.3">
      <c r="B32" s="100"/>
      <c r="C32" s="83"/>
      <c r="D32" s="83"/>
      <c r="E32" s="94"/>
      <c r="F32" s="101"/>
      <c r="G32" s="51"/>
      <c r="H32" s="102"/>
    </row>
    <row r="33" spans="2:10" ht="15" customHeight="1" thickBot="1" x14ac:dyDescent="0.35">
      <c r="B33" s="162"/>
      <c r="C33" s="163"/>
      <c r="D33" s="163"/>
      <c r="E33" s="163"/>
      <c r="F33" s="103" t="s">
        <v>93</v>
      </c>
      <c r="G33" s="75"/>
      <c r="H33" s="104" t="s">
        <v>93</v>
      </c>
      <c r="I33" s="105"/>
      <c r="J33" s="105"/>
    </row>
    <row r="34" spans="2:10" ht="15" customHeight="1" x14ac:dyDescent="0.3">
      <c r="B34" s="82">
        <v>21</v>
      </c>
      <c r="C34" s="157" t="s">
        <v>69</v>
      </c>
      <c r="D34" s="157"/>
      <c r="E34" s="77"/>
      <c r="F34" s="46">
        <v>13417.6</v>
      </c>
      <c r="G34" s="77"/>
      <c r="H34" s="80">
        <v>13002.4</v>
      </c>
    </row>
    <row r="35" spans="2:10" ht="15" customHeight="1" x14ac:dyDescent="0.3">
      <c r="B35" s="82">
        <v>22</v>
      </c>
      <c r="C35" s="157" t="s">
        <v>94</v>
      </c>
      <c r="D35" s="157"/>
      <c r="E35" s="77"/>
      <c r="F35" s="46">
        <v>10005.200000000001</v>
      </c>
      <c r="G35" s="77"/>
      <c r="H35" s="80">
        <v>9620.4</v>
      </c>
    </row>
    <row r="36" spans="2:10" ht="15" customHeight="1" x14ac:dyDescent="0.3">
      <c r="B36" s="106">
        <v>23</v>
      </c>
      <c r="C36" s="164" t="s">
        <v>95</v>
      </c>
      <c r="D36" s="164"/>
      <c r="E36" s="107"/>
      <c r="F36" s="108">
        <v>1.341</v>
      </c>
      <c r="G36" s="107"/>
      <c r="H36" s="109">
        <v>1.3520000000000001</v>
      </c>
    </row>
    <row r="37" spans="2:10" ht="15.75" customHeight="1" thickBot="1" x14ac:dyDescent="0.35">
      <c r="B37" s="158" t="s">
        <v>96</v>
      </c>
      <c r="C37" s="159"/>
      <c r="D37" s="159"/>
      <c r="E37" s="110"/>
      <c r="F37" s="111">
        <v>62</v>
      </c>
      <c r="G37" s="110"/>
      <c r="H37" s="112">
        <v>64</v>
      </c>
    </row>
  </sheetData>
  <sheetProtection formatCells="0"/>
  <mergeCells count="37">
    <mergeCell ref="C16:D16"/>
    <mergeCell ref="B9:F9"/>
    <mergeCell ref="G9:H9"/>
    <mergeCell ref="C10:D10"/>
    <mergeCell ref="B11:F11"/>
    <mergeCell ref="G11:H11"/>
    <mergeCell ref="B2:H3"/>
    <mergeCell ref="B4:H4"/>
    <mergeCell ref="C5:D5"/>
    <mergeCell ref="B6:D7"/>
    <mergeCell ref="E8:F8"/>
    <mergeCell ref="G8:H8"/>
    <mergeCell ref="G27:H27"/>
    <mergeCell ref="C17:D17"/>
    <mergeCell ref="C12:D12"/>
    <mergeCell ref="C13:D13"/>
    <mergeCell ref="C14:D14"/>
    <mergeCell ref="C24:D24"/>
    <mergeCell ref="C25:D25"/>
    <mergeCell ref="C26:D26"/>
    <mergeCell ref="B27:F27"/>
    <mergeCell ref="C18:D18"/>
    <mergeCell ref="C19:D19"/>
    <mergeCell ref="C20:D20"/>
    <mergeCell ref="C21:D21"/>
    <mergeCell ref="C22:D22"/>
    <mergeCell ref="C23:D23"/>
    <mergeCell ref="C15:D15"/>
    <mergeCell ref="C28:D28"/>
    <mergeCell ref="B37:D37"/>
    <mergeCell ref="C30:D30"/>
    <mergeCell ref="C31:D31"/>
    <mergeCell ref="B33:E33"/>
    <mergeCell ref="C34:D34"/>
    <mergeCell ref="C35:D35"/>
    <mergeCell ref="C36:D36"/>
    <mergeCell ref="C29:D29"/>
  </mergeCells>
  <hyperlinks>
    <hyperlink ref="J3" location="'Contents '!A1" display="Contents Page" xr:uid="{CFBA4129-D9A5-493B-8D19-917A46316FE2}"/>
  </hyperlinks>
  <pageMargins left="0.7" right="0.7" top="0.75" bottom="0.75" header="0.3" footer="0.3"/>
  <pageSetup paperSize="9" scale="59" orientation="portrait" r:id="rId1"/>
  <headerFooter>
    <oddFooter>&amp;L_x000D_&amp;1#&amp;"Calibri"&amp;10&amp;K000000 C2 - Internal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f1ed18b-5425-4fab-8743-63c0687b975c" ContentTypeId="0x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5D981F31620164FA7CD986474FA9CF9" ma:contentTypeVersion="23" ma:contentTypeDescription="Create a new document." ma:contentTypeScope="" ma:versionID="08a4f236854517c853cf0f87f54f3a80">
  <xsd:schema xmlns:xsd="http://www.w3.org/2001/XMLSchema" xmlns:xs="http://www.w3.org/2001/XMLSchema" xmlns:p="http://schemas.microsoft.com/office/2006/metadata/properties" xmlns:ns2="24203109-1d12-4e03-b3df-4f7144bf1628" xmlns:ns3="71aa2773-0fea-4c7a-8e94-16ac64587c2b" xmlns:ns4="3d46092d-8eed-44d6-9929-486f140b4842" targetNamespace="http://schemas.microsoft.com/office/2006/metadata/properties" ma:root="true" ma:fieldsID="0bebe5e03195873ab1d361b11ec3a348" ns2:_="" ns3:_="" ns4:_="">
    <xsd:import namespace="24203109-1d12-4e03-b3df-4f7144bf1628"/>
    <xsd:import namespace="71aa2773-0fea-4c7a-8e94-16ac64587c2b"/>
    <xsd:import namespace="3d46092d-8eed-44d6-9929-486f140b4842"/>
    <xsd:element name="properties">
      <xsd:complexType>
        <xsd:sequence>
          <xsd:element name="documentManagement">
            <xsd:complexType>
              <xsd:all>
                <xsd:element ref="ns2:Workbook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SearchPropertie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203109-1d12-4e03-b3df-4f7144bf1628" elementFormDefault="qualified">
    <xsd:import namespace="http://schemas.microsoft.com/office/2006/documentManagement/types"/>
    <xsd:import namespace="http://schemas.microsoft.com/office/infopath/2007/PartnerControls"/>
    <xsd:element name="Workbook" ma:index="3" nillable="true" ma:displayName="Category" ma:description="Backup Copy 02.04.25" ma:format="Dropdown" ma:internalName="Workbook" ma:readOnly="false">
      <xsd:simpleType>
        <xsd:restriction base="dms:Choice">
          <xsd:enumeration value="Workbook"/>
          <xsd:enumeration value="Source Data"/>
          <xsd:enumeration value="Compliance"/>
          <xsd:enumeration value="Backup"/>
        </xsd:restriction>
      </xsd:simpleType>
    </xsd:element>
    <xsd:element name="MediaServiceMetadata" ma:index="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f1ed18b-5425-4fab-8743-63c0687b97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hidden="true" ma:internalName="MediaServiceOCR" ma:readOnly="true">
      <xsd:simpleType>
        <xsd:restriction base="dms:Note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0" nillable="true" ma:displayName="Sign-off status" ma:hidden="true" ma:internalName="_x0024_Resources_x003a_core_x002c_Signoff_Status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aa2773-0fea-4c7a-8e94-16ac64587c2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46092d-8eed-44d6-9929-486f140b4842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32b86b5-bf90-4d6f-b396-ad40ce611c22}" ma:internalName="TaxCatchAll" ma:readOnly="false" ma:showField="CatchAllData" ma:web="71aa2773-0fea-4c7a-8e94-16ac64587c2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4203109-1d12-4e03-b3df-4f7144bf1628">
      <Terms xmlns="http://schemas.microsoft.com/office/infopath/2007/PartnerControls"/>
    </lcf76f155ced4ddcb4097134ff3c332f>
    <_Flow_SignoffStatus xmlns="24203109-1d12-4e03-b3df-4f7144bf1628" xsi:nil="true"/>
    <Workbook xmlns="24203109-1d12-4e03-b3df-4f7144bf1628" xsi:nil="true"/>
    <TaxCatchAll xmlns="3d46092d-8eed-44d6-9929-486f140b4842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C0A674-8B76-45CD-8E6B-D0FBF5A8BCA8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35436879-57DA-4E3C-9A9C-DCAD22BC48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203109-1d12-4e03-b3df-4f7144bf1628"/>
    <ds:schemaRef ds:uri="71aa2773-0fea-4c7a-8e94-16ac64587c2b"/>
    <ds:schemaRef ds:uri="3d46092d-8eed-44d6-9929-486f140b48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B3D7E8C-5821-44ED-A6B4-DF4ED7D0AE9C}">
  <ds:schemaRefs>
    <ds:schemaRef ds:uri="http://schemas.microsoft.com/office/2006/metadata/properties"/>
    <ds:schemaRef ds:uri="http://schemas.microsoft.com/office/infopath/2007/PartnerControls"/>
    <ds:schemaRef ds:uri="24203109-1d12-4e03-b3df-4f7144bf1628"/>
    <ds:schemaRef ds:uri="3d46092d-8eed-44d6-9929-486f140b4842"/>
  </ds:schemaRefs>
</ds:datastoreItem>
</file>

<file path=customXml/itemProps4.xml><?xml version="1.0" encoding="utf-8"?>
<ds:datastoreItem xmlns:ds="http://schemas.openxmlformats.org/officeDocument/2006/customXml" ds:itemID="{A24BCF46-D558-4555-8CB3-B8762666F49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3f4b6b8-665e-4446-b525-74c15b9b05a3}" enabled="1" method="Standard" siteId="{4417ef5a-d255-4032-89bf-1cb6260a737a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 </vt:lpstr>
      <vt:lpstr>KM1</vt:lpstr>
      <vt:lpstr>OV1</vt:lpstr>
      <vt:lpstr>LIQ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randa Yeung</dc:creator>
  <cp:keywords/>
  <dc:description/>
  <cp:lastModifiedBy>Ashish Malhotra</cp:lastModifiedBy>
  <cp:revision/>
  <dcterms:created xsi:type="dcterms:W3CDTF">2025-05-15T01:36:35Z</dcterms:created>
  <dcterms:modified xsi:type="dcterms:W3CDTF">2025-05-22T07:05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5D981F31620164FA7CD986474FA9CF9</vt:lpwstr>
  </property>
  <property fmtid="{D5CDD505-2E9C-101B-9397-08002B2CF9AE}" pid="3" name="MediaServiceImageTags">
    <vt:lpwstr/>
  </property>
</Properties>
</file>